 t="e">
        <v>#N/A</v>
      </c>
      <c r="G6915" s="210" t="e">
        <v>#N/A</v>
      </c>
    </row>
    <row r="6916" spans="1:7" x14ac:dyDescent="0.2">
      <c r="A6916" s="229">
        <v>46913</v>
      </c>
      <c r="D6916" s="210" t="e">
        <v>#N/A</v>
      </c>
      <c r="E6916" s="210" t="e">
        <v>#N/A</v>
      </c>
      <c r="G6916" s="210" t="e">
        <v>#N/A</v>
      </c>
    </row>
    <row r="6917" spans="1:7" x14ac:dyDescent="0.2">
      <c r="A6917" s="229">
        <v>46914</v>
      </c>
      <c r="D6917" s="210" t="e">
        <v>#N/A</v>
      </c>
      <c r="E6917" s="210" t="e">
        <v>#N/A</v>
      </c>
      <c r="G6917" s="210" t="e">
        <v>#N/A</v>
      </c>
    </row>
    <row r="6918" spans="1:7" x14ac:dyDescent="0.2">
      <c r="A6918" s="229">
        <v>46915</v>
      </c>
      <c r="D6918" s="210" t="e">
        <v>#N/A</v>
      </c>
      <c r="E6918" s="210" t="e">
        <v>#N/A</v>
      </c>
      <c r="G6918" s="210" t="e">
        <v>#N/A</v>
      </c>
    </row>
    <row r="6919" spans="1:7" x14ac:dyDescent="0.2">
      <c r="A6919" s="229">
        <v>46916</v>
      </c>
      <c r="D6919" s="210" t="e">
        <v>#N/A</v>
      </c>
      <c r="E6919" s="210" t="e">
        <v>#N/A</v>
      </c>
      <c r="G6919" s="210" t="e">
        <v>#N/A</v>
      </c>
    </row>
    <row r="6920" spans="1:7" x14ac:dyDescent="0.2">
      <c r="A6920" s="229">
        <v>46917</v>
      </c>
      <c r="D6920" s="210" t="e">
        <v>#N/A</v>
      </c>
      <c r="E6920" s="210" t="e">
        <v>#N/A</v>
      </c>
      <c r="G6920" s="210" t="e">
        <v>#N/A</v>
      </c>
    </row>
    <row r="6921" spans="1:7" x14ac:dyDescent="0.2">
      <c r="A6921" s="229">
        <v>46918</v>
      </c>
      <c r="D6921" s="210" t="e">
        <v>#N/A</v>
      </c>
      <c r="E6921" s="210" t="e">
        <v>#N/A</v>
      </c>
      <c r="G6921" s="210" t="e">
        <v>#N/A</v>
      </c>
    </row>
    <row r="6922" spans="1:7" x14ac:dyDescent="0.2">
      <c r="A6922" s="229">
        <v>46919</v>
      </c>
      <c r="D6922" s="210" t="e">
        <v>#N/A</v>
      </c>
      <c r="E6922" s="210" t="e">
        <v>#N/A</v>
      </c>
      <c r="G6922" s="210" t="e">
        <v>#N/A</v>
      </c>
    </row>
    <row r="6923" spans="1:7" x14ac:dyDescent="0.2">
      <c r="A6923" s="229">
        <v>46920</v>
      </c>
      <c r="D6923" s="210" t="e">
        <v>#N/A</v>
      </c>
      <c r="E6923" s="210" t="e">
        <v>#N/A</v>
      </c>
      <c r="G6923" s="210" t="e">
        <v>#N/A</v>
      </c>
    </row>
    <row r="6924" spans="1:7" x14ac:dyDescent="0.2">
      <c r="A6924" s="229">
        <v>46921</v>
      </c>
      <c r="D6924" s="210" t="e">
        <v>#N/A</v>
      </c>
      <c r="E6924" s="210" t="e">
        <v>#N/A</v>
      </c>
      <c r="G6924" s="210" t="e">
        <v>#N/A</v>
      </c>
    </row>
    <row r="6925" spans="1:7" x14ac:dyDescent="0.2">
      <c r="A6925" s="229">
        <v>46922</v>
      </c>
      <c r="D6925" s="210" t="e">
        <v>#N/A</v>
      </c>
      <c r="E6925" s="210" t="e">
        <v>#N/A</v>
      </c>
      <c r="G6925" s="210" t="e">
        <v>#N/A</v>
      </c>
    </row>
    <row r="6926" spans="1:7" x14ac:dyDescent="0.2">
      <c r="A6926" s="229">
        <v>46923</v>
      </c>
      <c r="D6926" s="210" t="e">
        <v>#N/A</v>
      </c>
      <c r="E6926" s="210" t="e">
        <v>#N/A</v>
      </c>
      <c r="G6926" s="210" t="e">
        <v>#N/A</v>
      </c>
    </row>
    <row r="6927" spans="1:7" x14ac:dyDescent="0.2">
      <c r="A6927" s="229">
        <v>46924</v>
      </c>
      <c r="D6927" s="210" t="e">
        <v>#N/A</v>
      </c>
      <c r="E6927" s="210" t="e">
        <v>#N/A</v>
      </c>
      <c r="G6927" s="210" t="e">
        <v>#N/A</v>
      </c>
    </row>
    <row r="6928" spans="1:7" x14ac:dyDescent="0.2">
      <c r="A6928" s="229">
        <v>46925</v>
      </c>
      <c r="D6928" s="210" t="e">
        <v>#N/A</v>
      </c>
      <c r="E6928" s="210" t="e">
        <v>#N/A</v>
      </c>
      <c r="G6928" s="210" t="e">
        <v>#N/A</v>
      </c>
    </row>
    <row r="6929" spans="1:7" x14ac:dyDescent="0.2">
      <c r="A6929" s="229">
        <v>46926</v>
      </c>
      <c r="D6929" s="210" t="e">
        <v>#N/A</v>
      </c>
      <c r="E6929" s="210" t="e">
        <v>#N/A</v>
      </c>
      <c r="G6929" s="210" t="e">
        <v>#N/A</v>
      </c>
    </row>
    <row r="6930" spans="1:7" x14ac:dyDescent="0.2">
      <c r="A6930" s="229">
        <v>46927</v>
      </c>
      <c r="D6930" s="210" t="e">
        <v>#N/A</v>
      </c>
      <c r="E6930" s="210" t="e">
        <v>#N/A</v>
      </c>
      <c r="G6930" s="210" t="e">
        <v>#N/A</v>
      </c>
    </row>
    <row r="6931" spans="1:7" x14ac:dyDescent="0.2">
      <c r="A6931" s="229">
        <v>46928</v>
      </c>
      <c r="D6931" s="210" t="e">
        <v>#N/A</v>
      </c>
      <c r="E6931" s="210" t="e">
        <v>#N/A</v>
      </c>
      <c r="G6931" s="210" t="e">
        <v>#N/A</v>
      </c>
    </row>
    <row r="6932" spans="1:7" x14ac:dyDescent="0.2">
      <c r="A6932" s="229">
        <v>46929</v>
      </c>
      <c r="D6932" s="210" t="e">
        <v>#N/A</v>
      </c>
      <c r="E6932" s="210" t="e">
        <v>#N/A</v>
      </c>
      <c r="G6932" s="210" t="e">
        <v>#N/A</v>
      </c>
    </row>
    <row r="6933" spans="1:7" x14ac:dyDescent="0.2">
      <c r="A6933" s="229">
        <v>46930</v>
      </c>
      <c r="D6933" s="210" t="e">
        <v>#N/A</v>
      </c>
      <c r="E6933" s="210" t="e">
        <v>#N/A</v>
      </c>
      <c r="G6933" s="210" t="e">
        <v>#N/A</v>
      </c>
    </row>
    <row r="6934" spans="1:7" x14ac:dyDescent="0.2">
      <c r="A6934" s="229">
        <v>46931</v>
      </c>
      <c r="D6934" s="210" t="e">
        <v>#N/A</v>
      </c>
      <c r="E6934" s="210" t="e">
        <v>#N/A</v>
      </c>
      <c r="G6934" s="210" t="e">
        <v>#N/A</v>
      </c>
    </row>
    <row r="6935" spans="1:7" x14ac:dyDescent="0.2">
      <c r="A6935" s="229">
        <v>46932</v>
      </c>
      <c r="D6935" s="210" t="e">
        <v>#N/A</v>
      </c>
      <c r="E6935" s="210" t="e">
        <v>#N/A</v>
      </c>
      <c r="G6935" s="210" t="e">
        <v>#N/A</v>
      </c>
    </row>
    <row r="6936" spans="1:7" x14ac:dyDescent="0.2">
      <c r="A6936" s="229">
        <v>46933</v>
      </c>
      <c r="D6936" s="210" t="e">
        <v>#N/A</v>
      </c>
      <c r="E6936" s="210" t="e">
        <v>#N/A</v>
      </c>
      <c r="G6936" s="210" t="e">
        <v>#N/A</v>
      </c>
    </row>
    <row r="6937" spans="1:7" x14ac:dyDescent="0.2">
      <c r="A6937" s="229">
        <v>46934</v>
      </c>
      <c r="D6937" s="210" t="e">
        <v>#N/A</v>
      </c>
      <c r="E6937" s="210" t="e">
        <v>#N/A</v>
      </c>
      <c r="G6937" s="210" t="e">
        <v>#N/A</v>
      </c>
    </row>
    <row r="6938" spans="1:7" x14ac:dyDescent="0.2">
      <c r="A6938" s="229">
        <v>46935</v>
      </c>
      <c r="D6938" s="210" t="e">
        <v>#N/A</v>
      </c>
      <c r="E6938" s="210" t="e">
        <v>#N/A</v>
      </c>
      <c r="G6938" s="210" t="e">
        <v>#N/A</v>
      </c>
    </row>
    <row r="6939" spans="1:7" x14ac:dyDescent="0.2">
      <c r="A6939" s="229">
        <v>46936</v>
      </c>
      <c r="D6939" s="210" t="e">
        <v>#N/A</v>
      </c>
      <c r="E6939" s="210" t="e">
        <v>#N/A</v>
      </c>
      <c r="G6939" s="210" t="e">
        <v>#N/A</v>
      </c>
    </row>
    <row r="6940" spans="1:7" x14ac:dyDescent="0.2">
      <c r="A6940" s="229">
        <v>46937</v>
      </c>
      <c r="D6940" s="210" t="e">
        <v>#N/A</v>
      </c>
      <c r="E6940" s="210" t="e">
        <v>#N/A</v>
      </c>
      <c r="G6940" s="210" t="e">
        <v>#N/A</v>
      </c>
    </row>
    <row r="6941" spans="1:7" x14ac:dyDescent="0.2">
      <c r="A6941" s="229">
        <v>46938</v>
      </c>
      <c r="D6941" s="210" t="e">
        <v>#N/A</v>
      </c>
      <c r="E6941" s="210" t="e">
        <v>#N/A</v>
      </c>
      <c r="G6941" s="210" t="e">
        <v>#N/A</v>
      </c>
    </row>
    <row r="6942" spans="1:7" x14ac:dyDescent="0.2">
      <c r="A6942" s="229">
        <v>46939</v>
      </c>
      <c r="D6942" s="210" t="e">
        <v>#N/A</v>
      </c>
      <c r="E6942" s="210" t="e">
        <v>#N/A</v>
      </c>
      <c r="G6942" s="210" t="e">
        <v>#N/A</v>
      </c>
    </row>
    <row r="6943" spans="1:7" x14ac:dyDescent="0.2">
      <c r="A6943" s="229">
        <v>46940</v>
      </c>
      <c r="D6943" s="210" t="e">
        <v>#N/A</v>
      </c>
      <c r="E6943" s="210" t="e">
        <v>#N/A</v>
      </c>
      <c r="G6943" s="210" t="e">
        <v>#N/A</v>
      </c>
    </row>
    <row r="6944" spans="1:7" x14ac:dyDescent="0.2">
      <c r="A6944" s="229">
        <v>46941</v>
      </c>
      <c r="D6944" s="210" t="e">
        <v>#N/A</v>
      </c>
      <c r="E6944" s="210" t="e">
        <v>#N/A</v>
      </c>
      <c r="G6944" s="210" t="e">
        <v>#N/A</v>
      </c>
    </row>
    <row r="6945" spans="1:7" x14ac:dyDescent="0.2">
      <c r="A6945" s="229">
        <v>46942</v>
      </c>
      <c r="D6945" s="210" t="e">
        <v>#N/A</v>
      </c>
      <c r="E6945" s="210" t="e">
        <v>#N/A</v>
      </c>
      <c r="G6945" s="210" t="e">
        <v>#N/A</v>
      </c>
    </row>
    <row r="6946" spans="1:7" x14ac:dyDescent="0.2">
      <c r="A6946" s="229">
        <v>46943</v>
      </c>
      <c r="D6946" s="210" t="e">
        <v>#N/A</v>
      </c>
      <c r="E6946" s="210" t="e">
        <v>#N/A</v>
      </c>
      <c r="G6946" s="210" t="e">
        <v>#N/A</v>
      </c>
    </row>
    <row r="6947" spans="1:7" x14ac:dyDescent="0.2">
      <c r="A6947" s="229">
        <v>46944</v>
      </c>
      <c r="D6947" s="210" t="e">
        <v>#N/A</v>
      </c>
      <c r="E6947" s="210" t="e">
        <v>#N/A</v>
      </c>
      <c r="G6947" s="210" t="e">
        <v>#N/A</v>
      </c>
    </row>
    <row r="6948" spans="1:7" x14ac:dyDescent="0.2">
      <c r="A6948" s="229">
        <v>46945</v>
      </c>
      <c r="D6948" s="210" t="e">
        <v>#N/A</v>
      </c>
      <c r="E6948" s="210" t="e">
        <v>#N/A</v>
      </c>
      <c r="G6948" s="210" t="e">
        <v>#N/A</v>
      </c>
    </row>
    <row r="6949" spans="1:7" x14ac:dyDescent="0.2">
      <c r="A6949" s="229">
        <v>46946</v>
      </c>
      <c r="D6949" s="210" t="e">
        <v>#N/A</v>
      </c>
      <c r="E6949" s="210" t="e">
        <v>#N/A</v>
      </c>
      <c r="G6949" s="210" t="e">
        <v>#N/A</v>
      </c>
    </row>
    <row r="6950" spans="1:7" x14ac:dyDescent="0.2">
      <c r="A6950" s="229">
        <v>46947</v>
      </c>
      <c r="D6950" s="210" t="e">
        <v>#N/A</v>
      </c>
      <c r="E6950" s="210" t="e">
        <v>#N/A</v>
      </c>
      <c r="G6950" s="210" t="e">
        <v>#N/A</v>
      </c>
    </row>
    <row r="6951" spans="1:7" x14ac:dyDescent="0.2">
      <c r="A6951" s="229">
        <v>46948</v>
      </c>
      <c r="D6951" s="210" t="e">
        <v>#N/A</v>
      </c>
      <c r="E6951" s="210" t="e">
        <v>#N/A</v>
      </c>
      <c r="G6951" s="210" t="e">
        <v>#N/A</v>
      </c>
    </row>
    <row r="6952" spans="1:7" x14ac:dyDescent="0.2">
      <c r="A6952" s="229">
        <v>46949</v>
      </c>
      <c r="D6952" s="210" t="e">
        <v>#N/A</v>
      </c>
      <c r="E6952" s="210" t="e">
        <v>#N/A</v>
      </c>
      <c r="G6952" s="210" t="e">
        <v>#N/A</v>
      </c>
    </row>
    <row r="6953" spans="1:7" x14ac:dyDescent="0.2">
      <c r="A6953" s="229">
        <v>46950</v>
      </c>
      <c r="D6953" s="210" t="e">
        <v>#N/A</v>
      </c>
      <c r="E6953" s="210" t="e">
        <v>#N/A</v>
      </c>
      <c r="G6953" s="210" t="e">
        <v>#N/A</v>
      </c>
    </row>
    <row r="6954" spans="1:7" x14ac:dyDescent="0.2">
      <c r="A6954" s="229">
        <v>46951</v>
      </c>
      <c r="D6954" s="210" t="e">
        <v>#N/A</v>
      </c>
      <c r="E6954" s="210" t="e">
        <v>#N/A</v>
      </c>
      <c r="G6954" s="210" t="e">
        <v>#N/A</v>
      </c>
    </row>
    <row r="6955" spans="1:7" x14ac:dyDescent="0.2">
      <c r="A6955" s="229">
        <v>46952</v>
      </c>
      <c r="D6955" s="210" t="e">
        <v>#N/A</v>
      </c>
      <c r="E6955" s="210" t="e">
        <v>#N/A</v>
      </c>
      <c r="G6955" s="210" t="e">
        <v>#N/A</v>
      </c>
    </row>
    <row r="6956" spans="1:7" x14ac:dyDescent="0.2">
      <c r="A6956" s="229">
        <v>46953</v>
      </c>
      <c r="D6956" s="210" t="e">
        <v>#N/A</v>
      </c>
      <c r="E6956" s="210" t="e">
        <v>#N/A</v>
      </c>
      <c r="G6956" s="210" t="e">
        <v>#N/A</v>
      </c>
    </row>
    <row r="6957" spans="1:7" x14ac:dyDescent="0.2">
      <c r="A6957" s="229">
        <v>46954</v>
      </c>
      <c r="D6957" s="210" t="e">
        <v>#N/A</v>
      </c>
      <c r="E6957" s="210" t="e">
        <v>#N/A</v>
      </c>
      <c r="G6957" s="210" t="e">
        <v>#N/A</v>
      </c>
    </row>
    <row r="6958" spans="1:7" x14ac:dyDescent="0.2">
      <c r="A6958" s="229">
        <v>46955</v>
      </c>
      <c r="D6958" s="210" t="e">
        <v>#N/A</v>
      </c>
      <c r="E6958" s="210" t="e">
        <v>#N/A</v>
      </c>
      <c r="G6958" s="210" t="e">
        <v>#N/A</v>
      </c>
    </row>
    <row r="6959" spans="1:7" x14ac:dyDescent="0.2">
      <c r="A6959" s="229">
        <v>46956</v>
      </c>
      <c r="D6959" s="210" t="e">
        <v>#N/A</v>
      </c>
      <c r="E6959" s="210" t="e">
        <v>#N/A</v>
      </c>
      <c r="G6959" s="210" t="e">
        <v>#N/A</v>
      </c>
    </row>
    <row r="6960" spans="1:7" x14ac:dyDescent="0.2">
      <c r="A6960" s="229">
        <v>46957</v>
      </c>
      <c r="D6960" s="210" t="e">
        <v>#N/A</v>
      </c>
      <c r="E6960" s="210" t="e">
        <v>#N/A</v>
      </c>
      <c r="G6960" s="210" t="e">
        <v>#N/A</v>
      </c>
    </row>
    <row r="6961" spans="1:7" x14ac:dyDescent="0.2">
      <c r="A6961" s="229">
        <v>46958</v>
      </c>
      <c r="D6961" s="210" t="e">
        <v>#N/A</v>
      </c>
      <c r="E6961" s="210" t="e">
        <v>#N/A</v>
      </c>
      <c r="G6961" s="210" t="e">
        <v>#N/A</v>
      </c>
    </row>
    <row r="6962" spans="1:7" x14ac:dyDescent="0.2">
      <c r="A6962" s="229">
        <v>46959</v>
      </c>
      <c r="D6962" s="210" t="e">
        <v>#N/A</v>
      </c>
      <c r="E6962" s="210" t="e">
        <v>#N/A</v>
      </c>
      <c r="G6962" s="210" t="e">
        <v>#N/A</v>
      </c>
    </row>
    <row r="6963" spans="1:7" x14ac:dyDescent="0.2">
      <c r="A6963" s="229">
        <v>46960</v>
      </c>
      <c r="D6963" s="210" t="e">
        <v>#N/A</v>
      </c>
      <c r="E6963" s="210" t="e">
        <v>#N/A</v>
      </c>
      <c r="G6963" s="210" t="e">
        <v>#N/A</v>
      </c>
    </row>
    <row r="6964" spans="1:7" x14ac:dyDescent="0.2">
      <c r="A6964" s="229">
        <v>46961</v>
      </c>
      <c r="D6964" s="210" t="e">
        <v>#N/A</v>
      </c>
      <c r="E6964" s="210" t="e">
        <v>#N/A</v>
      </c>
      <c r="G6964" s="210" t="e">
        <v>#N/A</v>
      </c>
    </row>
    <row r="6965" spans="1:7" x14ac:dyDescent="0.2">
      <c r="A6965" s="229">
        <v>46962</v>
      </c>
      <c r="D6965" s="210" t="e">
        <v>#N/A</v>
      </c>
      <c r="E6965" s="210" t="e">
        <v>#N/A</v>
      </c>
      <c r="G6965" s="210" t="e">
        <v>#N/A</v>
      </c>
    </row>
    <row r="6966" spans="1:7" x14ac:dyDescent="0.2">
      <c r="A6966" s="229">
        <v>46963</v>
      </c>
      <c r="D6966" s="210" t="e">
        <v>#N/A</v>
      </c>
      <c r="E6966" s="210" t="e">
        <v>#N/A</v>
      </c>
      <c r="G6966" s="210" t="e">
        <v>#N/A</v>
      </c>
    </row>
    <row r="6967" spans="1:7" x14ac:dyDescent="0.2">
      <c r="A6967" s="229">
        <v>46964</v>
      </c>
      <c r="D6967" s="210" t="e">
        <v>#N/A</v>
      </c>
      <c r="E6967" s="210" t="e">
        <v>#N/A</v>
      </c>
      <c r="G6967" s="210" t="e">
        <v>#N/A</v>
      </c>
    </row>
    <row r="6968" spans="1:7" x14ac:dyDescent="0.2">
      <c r="A6968" s="229">
        <v>46965</v>
      </c>
      <c r="D6968" s="210" t="e">
        <v>#N/A</v>
      </c>
      <c r="E6968" s="210" t="e">
        <v>#N/A</v>
      </c>
      <c r="G6968" s="210" t="e">
        <v>#N/A</v>
      </c>
    </row>
    <row r="6969" spans="1:7" x14ac:dyDescent="0.2">
      <c r="A6969" s="229">
        <v>46966</v>
      </c>
      <c r="D6969" s="210" t="e">
        <v>#N/A</v>
      </c>
      <c r="E6969" s="210" t="e">
        <v>#N/A</v>
      </c>
      <c r="G6969" s="210" t="e">
        <v>#N/A</v>
      </c>
    </row>
    <row r="6970" spans="1:7" x14ac:dyDescent="0.2">
      <c r="A6970" s="229">
        <v>46967</v>
      </c>
      <c r="D6970" s="210" t="e">
        <v>#N/A</v>
      </c>
      <c r="E6970" s="210" t="e">
        <v>#N/A</v>
      </c>
      <c r="G6970" s="210" t="e">
        <v>#N/A</v>
      </c>
    </row>
    <row r="6971" spans="1:7" x14ac:dyDescent="0.2">
      <c r="A6971" s="229">
        <v>46968</v>
      </c>
      <c r="D6971" s="210" t="e">
        <v>#N/A</v>
      </c>
      <c r="E6971" s="210" t="e">
        <v>#N/A</v>
      </c>
      <c r="G6971" s="210" t="e">
        <v>#N/A</v>
      </c>
    </row>
    <row r="6972" spans="1:7" x14ac:dyDescent="0.2">
      <c r="A6972" s="229">
        <v>46969</v>
      </c>
      <c r="D6972" s="210" t="e">
        <v>#N/A</v>
      </c>
      <c r="E6972" s="210" t="e">
        <v>#N/A</v>
      </c>
      <c r="G6972" s="210" t="e">
        <v>#N/A</v>
      </c>
    </row>
    <row r="6973" spans="1:7" x14ac:dyDescent="0.2">
      <c r="A6973" s="229">
        <v>46970</v>
      </c>
      <c r="D6973" s="210" t="e">
        <v>#N/A</v>
      </c>
      <c r="E6973" s="210" t="e">
        <v>#N/A</v>
      </c>
      <c r="G6973" s="210" t="e">
        <v>#N/A</v>
      </c>
    </row>
    <row r="6974" spans="1:7" x14ac:dyDescent="0.2">
      <c r="A6974" s="229">
        <v>46971</v>
      </c>
      <c r="D6974" s="210" t="e">
        <v>#N/A</v>
      </c>
      <c r="E6974" s="210" t="e">
        <v>#N/A</v>
      </c>
      <c r="G6974" s="210" t="e">
        <v>#N/A</v>
      </c>
    </row>
    <row r="6975" spans="1:7" x14ac:dyDescent="0.2">
      <c r="A6975" s="229">
        <v>46972</v>
      </c>
      <c r="D6975" s="210" t="e">
        <v>#N/A</v>
      </c>
      <c r="E6975" s="210" t="e">
        <v>#N/A</v>
      </c>
      <c r="G6975" s="210" t="e">
        <v>#N/A</v>
      </c>
    </row>
    <row r="6976" spans="1:7" x14ac:dyDescent="0.2">
      <c r="A6976" s="229">
        <v>46973</v>
      </c>
      <c r="D6976" s="210" t="e">
        <v>#N/A</v>
      </c>
      <c r="E6976" s="210" t="e">
        <v>#N/A</v>
      </c>
      <c r="G6976" s="210" t="e">
        <v>#N/A</v>
      </c>
    </row>
    <row r="6977" spans="1:7" x14ac:dyDescent="0.2">
      <c r="A6977" s="229">
        <v>46974</v>
      </c>
      <c r="D6977" s="210" t="e">
        <v>#N/A</v>
      </c>
      <c r="E6977" s="210" t="e">
        <v>#N/A</v>
      </c>
      <c r="G6977" s="210" t="e">
        <v>#N/A</v>
      </c>
    </row>
    <row r="6978" spans="1:7" x14ac:dyDescent="0.2">
      <c r="A6978" s="229">
        <v>46975</v>
      </c>
      <c r="D6978" s="210" t="e">
        <v>#N/A</v>
      </c>
      <c r="E6978" s="210" t="e">
        <v>#N/A</v>
      </c>
      <c r="G6978" s="210" t="e">
        <v>#N/A</v>
      </c>
    </row>
    <row r="6979" spans="1:7" x14ac:dyDescent="0.2">
      <c r="A6979" s="229">
        <v>46976</v>
      </c>
      <c r="D6979" s="210" t="e">
        <v>#N/A</v>
      </c>
      <c r="E6979" s="210" t="e">
        <v>#N/A</v>
      </c>
      <c r="G6979" s="210" t="e">
        <v>#N/A</v>
      </c>
    </row>
    <row r="6980" spans="1:7" x14ac:dyDescent="0.2">
      <c r="A6980" s="229">
        <v>46977</v>
      </c>
      <c r="D6980" s="210" t="e">
        <v>#N/A</v>
      </c>
      <c r="E6980" s="210" t="e">
        <v>#N/A</v>
      </c>
      <c r="G6980" s="210" t="e">
        <v>#N/A</v>
      </c>
    </row>
    <row r="6981" spans="1:7" x14ac:dyDescent="0.2">
      <c r="A6981" s="229">
        <v>46978</v>
      </c>
      <c r="D6981" s="210" t="e">
        <v>#N/A</v>
      </c>
      <c r="E6981" s="210" t="e">
        <v>#N/A</v>
      </c>
      <c r="G6981" s="210" t="e">
        <v>#N/A</v>
      </c>
    </row>
    <row r="6982" spans="1:7" x14ac:dyDescent="0.2">
      <c r="A6982" s="229">
        <v>46979</v>
      </c>
      <c r="D6982" s="210" t="e">
        <v>#N/A</v>
      </c>
      <c r="E6982" s="210" t="e">
        <v>#N/A</v>
      </c>
      <c r="G6982" s="210" t="e">
        <v>#N/A</v>
      </c>
    </row>
    <row r="6983" spans="1:7" x14ac:dyDescent="0.2">
      <c r="A6983" s="229">
        <v>46980</v>
      </c>
      <c r="D6983" s="210" t="e">
        <v>#N/A</v>
      </c>
      <c r="E6983" s="210" t="e">
        <v>#N/A</v>
      </c>
      <c r="G6983" s="210" t="e">
        <v>#N/A</v>
      </c>
    </row>
    <row r="6984" spans="1:7" x14ac:dyDescent="0.2">
      <c r="A6984" s="229">
        <v>46981</v>
      </c>
      <c r="D6984" s="210" t="e">
        <v>#N/A</v>
      </c>
      <c r="E6984" s="210" t="e">
        <v>#N/A</v>
      </c>
      <c r="G6984" s="210" t="e">
        <v>#N/A</v>
      </c>
    </row>
    <row r="6985" spans="1:7" x14ac:dyDescent="0.2">
      <c r="A6985" s="229">
        <v>46982</v>
      </c>
      <c r="D6985" s="210" t="e">
        <v>#N/A</v>
      </c>
      <c r="E6985" s="210" t="e">
        <v>#N/A</v>
      </c>
      <c r="G6985" s="210" t="e">
        <v>#N/A</v>
      </c>
    </row>
    <row r="6986" spans="1:7" x14ac:dyDescent="0.2">
      <c r="A6986" s="229">
        <v>46983</v>
      </c>
      <c r="D6986" s="210" t="e">
        <v>#N/A</v>
      </c>
      <c r="E6986" s="210" t="e">
        <v>#N/A</v>
      </c>
      <c r="G6986" s="210" t="e">
        <v>#N/A</v>
      </c>
    </row>
    <row r="6987" spans="1:7" x14ac:dyDescent="0.2">
      <c r="A6987" s="229">
        <v>46984</v>
      </c>
      <c r="D6987" s="210" t="e">
        <v>#N/A</v>
      </c>
      <c r="E6987" s="210" t="e">
        <v>#N/A</v>
      </c>
      <c r="G6987" s="210" t="e">
        <v>#N/A</v>
      </c>
    </row>
    <row r="6988" spans="1:7" x14ac:dyDescent="0.2">
      <c r="A6988" s="229">
        <v>46985</v>
      </c>
      <c r="D6988" s="210" t="e">
        <v>#N/A</v>
      </c>
      <c r="E6988" s="210" t="e">
        <v>#N/A</v>
      </c>
      <c r="G6988" s="210" t="e">
        <v>#N/A</v>
      </c>
    </row>
    <row r="6989" spans="1:7" x14ac:dyDescent="0.2">
      <c r="A6989" s="229">
        <v>46986</v>
      </c>
      <c r="D6989" s="210" t="e">
        <v>#N/A</v>
      </c>
      <c r="E6989" s="210" t="e">
        <v>#N/A</v>
      </c>
      <c r="G6989" s="210" t="e">
        <v>#N/A</v>
      </c>
    </row>
    <row r="6990" spans="1:7" x14ac:dyDescent="0.2">
      <c r="A6990" s="229">
        <v>46987</v>
      </c>
      <c r="D6990" s="210" t="e">
        <v>#N/A</v>
      </c>
      <c r="E6990" s="210" t="e">
        <v>#N/A</v>
      </c>
      <c r="G6990" s="210" t="e">
        <v>#N/A</v>
      </c>
    </row>
    <row r="6991" spans="1:7" x14ac:dyDescent="0.2">
      <c r="A6991" s="229">
        <v>46988</v>
      </c>
      <c r="D6991" s="210" t="e">
        <v>#N/A</v>
      </c>
      <c r="E6991" s="210" t="e">
        <v>#N/A</v>
      </c>
      <c r="G6991" s="210" t="e">
        <v>#N/A</v>
      </c>
    </row>
    <row r="6992" spans="1:7" x14ac:dyDescent="0.2">
      <c r="A6992" s="229">
        <v>46989</v>
      </c>
      <c r="D6992" s="210" t="e">
        <v>#N/A</v>
      </c>
      <c r="E6992" s="210" t="e">
        <v>#N/A</v>
      </c>
      <c r="G6992" s="210" t="e">
        <v>#N/A</v>
      </c>
    </row>
    <row r="6993" spans="1:7" x14ac:dyDescent="0.2">
      <c r="A6993" s="229">
        <v>46990</v>
      </c>
      <c r="D6993" s="210" t="e">
        <v>#N/A</v>
      </c>
      <c r="E6993" s="210" t="e">
        <v>#N/A</v>
      </c>
      <c r="G6993" s="210" t="e">
        <v>#N/A</v>
      </c>
    </row>
    <row r="6994" spans="1:7" x14ac:dyDescent="0.2">
      <c r="A6994" s="229">
        <v>46991</v>
      </c>
      <c r="D6994" s="210" t="e">
        <v>#N/A</v>
      </c>
      <c r="E6994" s="210" t="e">
        <v>#N/A</v>
      </c>
      <c r="G6994" s="210" t="e">
        <v>#N/A</v>
      </c>
    </row>
    <row r="6995" spans="1:7" x14ac:dyDescent="0.2">
      <c r="A6995" s="229">
        <v>46992</v>
      </c>
      <c r="D6995" s="210" t="e">
        <v>#N/A</v>
      </c>
      <c r="E6995" s="210" t="e">
        <v>#N/A</v>
      </c>
      <c r="G6995" s="210" t="e">
        <v>#N/A</v>
      </c>
    </row>
    <row r="6996" spans="1:7" x14ac:dyDescent="0.2">
      <c r="A6996" s="229">
        <v>46993</v>
      </c>
      <c r="D6996" s="210" t="e">
        <v>#N/A</v>
      </c>
      <c r="E6996" s="210" t="e">
        <v>#N/A</v>
      </c>
      <c r="G6996" s="210" t="e">
        <v>#N/A</v>
      </c>
    </row>
    <row r="6997" spans="1:7" x14ac:dyDescent="0.2">
      <c r="A6997" s="229">
        <v>46994</v>
      </c>
      <c r="D6997" s="210" t="e">
        <v>#N/A</v>
      </c>
      <c r="E6997" s="210" t="e">
        <v>#N/A</v>
      </c>
      <c r="G6997" s="210" t="e">
        <v>#N/A</v>
      </c>
    </row>
    <row r="6998" spans="1:7" x14ac:dyDescent="0.2">
      <c r="A6998" s="229">
        <v>46995</v>
      </c>
      <c r="D6998" s="210" t="e">
        <v>#N/A</v>
      </c>
      <c r="E6998" s="210" t="e">
        <v>#N/A</v>
      </c>
      <c r="G6998" s="210" t="e">
        <v>#N/A</v>
      </c>
    </row>
    <row r="6999" spans="1:7" x14ac:dyDescent="0.2">
      <c r="A6999" s="229">
        <v>46996</v>
      </c>
      <c r="D6999" s="210" t="e">
        <v>#N/A</v>
      </c>
      <c r="E6999" s="210" t="e">
        <v>#N/A</v>
      </c>
      <c r="G6999" s="210" t="e">
        <v>#N/A</v>
      </c>
    </row>
    <row r="7000" spans="1:7" x14ac:dyDescent="0.2">
      <c r="A7000" s="229">
        <v>46997</v>
      </c>
      <c r="D7000" s="210" t="e">
        <v>#N/A</v>
      </c>
      <c r="E7000" s="210" t="e">
        <v>#N/A</v>
      </c>
      <c r="G7000" s="210" t="e">
        <v>#N/A</v>
      </c>
    </row>
    <row r="7001" spans="1:7" x14ac:dyDescent="0.2">
      <c r="A7001" s="229">
        <v>46998</v>
      </c>
      <c r="D7001" s="210" t="e">
        <v>#N/A</v>
      </c>
      <c r="E7001" s="210" t="e">
        <v>#N/A</v>
      </c>
      <c r="G7001" s="210" t="e">
        <v>#N/A</v>
      </c>
    </row>
    <row r="7002" spans="1:7" x14ac:dyDescent="0.2">
      <c r="A7002" s="229">
        <v>46999</v>
      </c>
      <c r="D7002" s="210" t="e">
        <v>#N/A</v>
      </c>
      <c r="E7002" s="210" t="e">
        <v>#N/A</v>
      </c>
      <c r="G7002" s="210" t="e">
        <v>#N/A</v>
      </c>
    </row>
    <row r="7003" spans="1:7" x14ac:dyDescent="0.2">
      <c r="A7003" s="229">
        <v>47000</v>
      </c>
      <c r="D7003" s="210" t="e">
        <v>#N/A</v>
      </c>
      <c r="E7003" s="210" t="e">
        <v>#N/A</v>
      </c>
      <c r="G7003" s="210" t="e">
        <v>#N/A</v>
      </c>
    </row>
    <row r="7004" spans="1:7" x14ac:dyDescent="0.2">
      <c r="A7004" s="229">
        <v>47001</v>
      </c>
      <c r="D7004" s="210" t="e">
        <v>#N/A</v>
      </c>
      <c r="E7004" s="210" t="e">
        <v>#N/A</v>
      </c>
      <c r="G7004" s="210" t="e">
        <v>#N/A</v>
      </c>
    </row>
    <row r="7005" spans="1:7" x14ac:dyDescent="0.2">
      <c r="A7005" s="229">
        <v>47002</v>
      </c>
      <c r="D7005" s="210" t="e">
        <v>#N/A</v>
      </c>
      <c r="E7005" s="210" t="e">
        <v>#N/A</v>
      </c>
      <c r="G7005" s="210" t="e">
        <v>#N/A</v>
      </c>
    </row>
    <row r="7006" spans="1:7" x14ac:dyDescent="0.2">
      <c r="A7006" s="229">
        <v>47003</v>
      </c>
      <c r="D7006" s="210" t="e">
        <v>#N/A</v>
      </c>
      <c r="E7006" s="210" t="e">
        <v>#N/A</v>
      </c>
      <c r="G7006" s="210" t="e">
        <v>#N/A</v>
      </c>
    </row>
    <row r="7007" spans="1:7" x14ac:dyDescent="0.2">
      <c r="A7007" s="229">
        <v>47004</v>
      </c>
      <c r="D7007" s="210" t="e">
        <v>#N/A</v>
      </c>
      <c r="E7007" s="210" t="e">
        <v>#N/A</v>
      </c>
      <c r="G7007" s="210" t="e">
        <v>#N/A</v>
      </c>
    </row>
    <row r="7008" spans="1:7" x14ac:dyDescent="0.2">
      <c r="A7008" s="229">
        <v>47005</v>
      </c>
      <c r="D7008" s="210" t="e">
        <v>#N/A</v>
      </c>
      <c r="E7008" s="210" t="e">
        <v>#N/A</v>
      </c>
      <c r="G7008" s="210" t="e">
        <v>#N/A</v>
      </c>
    </row>
    <row r="7009" spans="1:7" x14ac:dyDescent="0.2">
      <c r="A7009" s="229">
        <v>47006</v>
      </c>
      <c r="D7009" s="210" t="e">
        <v>#N/A</v>
      </c>
      <c r="E7009" s="210" t="e">
        <v>#N/A</v>
      </c>
      <c r="G7009" s="210" t="e">
        <v>#N/A</v>
      </c>
    </row>
    <row r="7010" spans="1:7" x14ac:dyDescent="0.2">
      <c r="A7010" s="229">
        <v>47007</v>
      </c>
      <c r="D7010" s="210" t="e">
        <v>#N/A</v>
      </c>
      <c r="E7010" s="210" t="e">
        <v>#N/A</v>
      </c>
      <c r="G7010" s="210" t="e">
        <v>#N/A</v>
      </c>
    </row>
    <row r="7011" spans="1:7" x14ac:dyDescent="0.2">
      <c r="A7011" s="229">
        <v>47008</v>
      </c>
      <c r="D7011" s="210" t="e">
        <v>#N/A</v>
      </c>
      <c r="E7011" s="210" t="e">
        <v>#N/A</v>
      </c>
      <c r="G7011" s="210" t="e">
        <v>#N/A</v>
      </c>
    </row>
    <row r="7012" spans="1:7" x14ac:dyDescent="0.2">
      <c r="A7012" s="229">
        <v>47009</v>
      </c>
      <c r="D7012" s="210" t="e">
        <v>#N/A</v>
      </c>
      <c r="E7012" s="210" t="e">
        <v>#N/A</v>
      </c>
      <c r="G7012" s="210" t="e">
        <v>#N/A</v>
      </c>
    </row>
    <row r="7013" spans="1:7" x14ac:dyDescent="0.2">
      <c r="A7013" s="229">
        <v>47010</v>
      </c>
      <c r="D7013" s="210" t="e">
        <v>#N/A</v>
      </c>
      <c r="E7013" s="210" t="e">
        <v>#N/A</v>
      </c>
      <c r="G7013" s="210" t="e">
        <v>#N/A</v>
      </c>
    </row>
    <row r="7014" spans="1:7" x14ac:dyDescent="0.2">
      <c r="A7014" s="229">
        <v>47011</v>
      </c>
      <c r="D7014" s="210" t="e">
        <v>#N/A</v>
      </c>
      <c r="E7014" s="210" t="e">
        <v>#N/A</v>
      </c>
      <c r="G7014" s="210" t="e">
        <v>#N/A</v>
      </c>
    </row>
    <row r="7015" spans="1:7" x14ac:dyDescent="0.2">
      <c r="A7015" s="229">
        <v>47012</v>
      </c>
      <c r="D7015" s="210" t="e">
        <v>#N/A</v>
      </c>
      <c r="E7015" s="210" t="e">
        <v>#N/A</v>
      </c>
      <c r="G7015" s="210" t="e">
        <v>#N/A</v>
      </c>
    </row>
    <row r="7016" spans="1:7" x14ac:dyDescent="0.2">
      <c r="A7016" s="229">
        <v>47013</v>
      </c>
      <c r="D7016" s="210" t="e">
        <v>#N/A</v>
      </c>
      <c r="E7016" s="210" t="e">
        <v>#N/A</v>
      </c>
      <c r="G7016" s="210" t="e">
        <v>#N/A</v>
      </c>
    </row>
    <row r="7017" spans="1:7" x14ac:dyDescent="0.2">
      <c r="A7017" s="229">
        <v>47014</v>
      </c>
      <c r="D7017" s="210" t="e">
        <v>#N/A</v>
      </c>
      <c r="E7017" s="210" t="e">
        <v>#N/A</v>
      </c>
      <c r="G7017" s="210" t="e">
        <v>#N/A</v>
      </c>
    </row>
    <row r="7018" spans="1:7" x14ac:dyDescent="0.2">
      <c r="A7018" s="229">
        <v>47015</v>
      </c>
      <c r="D7018" s="210" t="e">
        <v>#N/A</v>
      </c>
      <c r="E7018" s="210" t="e">
        <v>#N/A</v>
      </c>
      <c r="G7018" s="210" t="e">
        <v>#N/A</v>
      </c>
    </row>
    <row r="7019" spans="1:7" x14ac:dyDescent="0.2">
      <c r="A7019" s="229">
        <v>47016</v>
      </c>
      <c r="D7019" s="210" t="e">
        <v>#N/A</v>
      </c>
      <c r="E7019" s="210" t="e">
        <v>#N/A</v>
      </c>
      <c r="G7019" s="210" t="e">
        <v>#N/A</v>
      </c>
    </row>
    <row r="7020" spans="1:7" x14ac:dyDescent="0.2">
      <c r="A7020" s="229">
        <v>47017</v>
      </c>
      <c r="D7020" s="210" t="e">
        <v>#N/A</v>
      </c>
      <c r="E7020" s="210" t="e">
        <v>#N/A</v>
      </c>
      <c r="G7020" s="210" t="e">
        <v>#N/A</v>
      </c>
    </row>
    <row r="7021" spans="1:7" x14ac:dyDescent="0.2">
      <c r="A7021" s="229">
        <v>47018</v>
      </c>
      <c r="D7021" s="210" t="e">
        <v>#N/A</v>
      </c>
      <c r="E7021" s="210" t="e">
        <v>#N/A</v>
      </c>
      <c r="G7021" s="210" t="e">
        <v>#N/A</v>
      </c>
    </row>
    <row r="7022" spans="1:7" x14ac:dyDescent="0.2">
      <c r="A7022" s="229">
        <v>47019</v>
      </c>
      <c r="D7022" s="210" t="e">
        <v>#N/A</v>
      </c>
      <c r="E7022" s="210" t="e">
        <v>#N/A</v>
      </c>
      <c r="G7022" s="210" t="e">
        <v>#N/A</v>
      </c>
    </row>
    <row r="7023" spans="1:7" x14ac:dyDescent="0.2">
      <c r="A7023" s="229">
        <v>47020</v>
      </c>
      <c r="D7023" s="210" t="e">
        <v>#N/A</v>
      </c>
      <c r="E7023" s="210" t="e">
        <v>#N/A</v>
      </c>
      <c r="G7023" s="210" t="e">
        <v>#N/A</v>
      </c>
    </row>
    <row r="7024" spans="1:7" x14ac:dyDescent="0.2">
      <c r="A7024" s="229">
        <v>47021</v>
      </c>
      <c r="D7024" s="210" t="e">
        <v>#N/A</v>
      </c>
      <c r="E7024" s="210" t="e">
        <v>#N/A</v>
      </c>
      <c r="G7024" s="210" t="e">
        <v>#N/A</v>
      </c>
    </row>
    <row r="7025" spans="1:7" x14ac:dyDescent="0.2">
      <c r="A7025" s="229">
        <v>47022</v>
      </c>
      <c r="D7025" s="210" t="e">
        <v>#N/A</v>
      </c>
      <c r="E7025" s="210" t="e">
        <v>#N/A</v>
      </c>
      <c r="G7025" s="210" t="e">
        <v>#N/A</v>
      </c>
    </row>
    <row r="7026" spans="1:7" x14ac:dyDescent="0.2">
      <c r="A7026" s="229">
        <v>47023</v>
      </c>
      <c r="D7026" s="210" t="e">
        <v>#N/A</v>
      </c>
      <c r="E7026" s="210" t="e">
        <v>#N/A</v>
      </c>
      <c r="G7026" s="210" t="e">
        <v>#N/A</v>
      </c>
    </row>
    <row r="7027" spans="1:7" x14ac:dyDescent="0.2">
      <c r="A7027" s="229">
        <v>47024</v>
      </c>
      <c r="D7027" s="210" t="e">
        <v>#N/A</v>
      </c>
      <c r="E7027" s="210" t="e">
        <v>#N/A</v>
      </c>
      <c r="G7027" s="210" t="e">
        <v>#N/A</v>
      </c>
    </row>
    <row r="7028" spans="1:7" x14ac:dyDescent="0.2">
      <c r="A7028" s="229">
        <v>47025</v>
      </c>
      <c r="D7028" s="210" t="e">
        <v>#N/A</v>
      </c>
      <c r="E7028" s="210" t="e">
        <v>#N/A</v>
      </c>
      <c r="G7028" s="210" t="e">
        <v>#N/A</v>
      </c>
    </row>
    <row r="7029" spans="1:7" x14ac:dyDescent="0.2">
      <c r="A7029" s="229">
        <v>47026</v>
      </c>
      <c r="D7029" s="210" t="e">
        <v>#N/A</v>
      </c>
      <c r="E7029" s="210" t="e">
        <v>#N/A</v>
      </c>
      <c r="G7029" s="210" t="e">
        <v>#N/A</v>
      </c>
    </row>
    <row r="7030" spans="1:7" x14ac:dyDescent="0.2">
      <c r="A7030" s="229">
        <v>47027</v>
      </c>
      <c r="D7030" s="210" t="e">
        <v>#N/A</v>
      </c>
      <c r="E7030" s="210" t="e">
        <v>#N/A</v>
      </c>
      <c r="G7030" s="210" t="e">
        <v>#N/A</v>
      </c>
    </row>
    <row r="7031" spans="1:7" x14ac:dyDescent="0.2">
      <c r="A7031" s="229">
        <v>47028</v>
      </c>
      <c r="D7031" s="210" t="e">
        <v>#N/A</v>
      </c>
      <c r="E7031" s="210" t="e">
        <v>#N/A</v>
      </c>
      <c r="G7031" s="210" t="e">
        <v>#N/A</v>
      </c>
    </row>
    <row r="7032" spans="1:7" x14ac:dyDescent="0.2">
      <c r="A7032" s="229">
        <v>47029</v>
      </c>
      <c r="D7032" s="210" t="e">
        <v>#N/A</v>
      </c>
      <c r="E7032" s="210" t="e">
        <v>#N/A</v>
      </c>
      <c r="G7032" s="210" t="e">
        <v>#N/A</v>
      </c>
    </row>
    <row r="7033" spans="1:7" x14ac:dyDescent="0.2">
      <c r="A7033" s="229">
        <v>47030</v>
      </c>
      <c r="D7033" s="210" t="e">
        <v>#N/A</v>
      </c>
      <c r="E7033" s="210" t="e">
        <v>#N/A</v>
      </c>
      <c r="G7033" s="210" t="e">
        <v>#N/A</v>
      </c>
    </row>
    <row r="7034" spans="1:7" x14ac:dyDescent="0.2">
      <c r="A7034" s="229">
        <v>47031</v>
      </c>
      <c r="D7034" s="210" t="e">
        <v>#N/A</v>
      </c>
      <c r="E7034" s="210" t="e">
        <v>#N/A</v>
      </c>
      <c r="G7034" s="210" t="e">
        <v>#N/A</v>
      </c>
    </row>
    <row r="7035" spans="1:7" x14ac:dyDescent="0.2">
      <c r="A7035" s="229">
        <v>47032</v>
      </c>
      <c r="D7035" s="210" t="e">
        <v>#N/A</v>
      </c>
      <c r="E7035" s="210" t="e">
        <v>#N/A</v>
      </c>
      <c r="G7035" s="210" t="e">
        <v>#N/A</v>
      </c>
    </row>
    <row r="7036" spans="1:7" x14ac:dyDescent="0.2">
      <c r="A7036" s="229">
        <v>47033</v>
      </c>
      <c r="D7036" s="210" t="e">
        <v>#N/A</v>
      </c>
      <c r="E7036" s="210" t="e">
        <v>#N/A</v>
      </c>
      <c r="G7036" s="210" t="e">
        <v>#N/A</v>
      </c>
    </row>
    <row r="7037" spans="1:7" x14ac:dyDescent="0.2">
      <c r="A7037" s="229">
        <v>47034</v>
      </c>
      <c r="D7037" s="210" t="e">
        <v>#N/A</v>
      </c>
      <c r="E7037" s="210" t="e">
        <v>#N/A</v>
      </c>
      <c r="G7037" s="210" t="e">
        <v>#N/A</v>
      </c>
    </row>
    <row r="7038" spans="1:7" x14ac:dyDescent="0.2">
      <c r="A7038" s="229">
        <v>47035</v>
      </c>
      <c r="D7038" s="210" t="e">
        <v>#N/A</v>
      </c>
      <c r="E7038" s="210" t="e">
        <v>#N/A</v>
      </c>
      <c r="G7038" s="210" t="e">
        <v>#N/A</v>
      </c>
    </row>
    <row r="7039" spans="1:7" x14ac:dyDescent="0.2">
      <c r="A7039" s="229">
        <v>47036</v>
      </c>
      <c r="D7039" s="210" t="e">
        <v>#N/A</v>
      </c>
      <c r="E7039" s="210" t="e">
        <v>#N/A</v>
      </c>
      <c r="G7039" s="210" t="e">
        <v>#N/A</v>
      </c>
    </row>
    <row r="7040" spans="1:7" x14ac:dyDescent="0.2">
      <c r="A7040" s="229">
        <v>47037</v>
      </c>
      <c r="D7040" s="210" t="e">
        <v>#N/A</v>
      </c>
      <c r="E7040" s="210" t="e">
        <v>#N/A</v>
      </c>
      <c r="G7040" s="210" t="e">
        <v>#N/A</v>
      </c>
    </row>
    <row r="7041" spans="1:7" x14ac:dyDescent="0.2">
      <c r="A7041" s="229">
        <v>47038</v>
      </c>
      <c r="D7041" s="210" t="e">
        <v>#N/A</v>
      </c>
      <c r="E7041" s="210" t="e">
        <v>#N/A</v>
      </c>
      <c r="G7041" s="210" t="e">
        <v>#N/A</v>
      </c>
    </row>
    <row r="7042" spans="1:7" x14ac:dyDescent="0.2">
      <c r="A7042" s="229">
        <v>47039</v>
      </c>
      <c r="D7042" s="210" t="e">
        <v>#N/A</v>
      </c>
      <c r="E7042" s="210" t="e">
        <v>#N/A</v>
      </c>
      <c r="G7042" s="210" t="e">
        <v>#N/A</v>
      </c>
    </row>
    <row r="7043" spans="1:7" x14ac:dyDescent="0.2">
      <c r="A7043" s="229">
        <v>47040</v>
      </c>
      <c r="D7043" s="210" t="e">
        <v>#N/A</v>
      </c>
      <c r="E7043" s="210" t="e">
        <v>#N/A</v>
      </c>
      <c r="G7043" s="210" t="e">
        <v>#N/A</v>
      </c>
    </row>
    <row r="7044" spans="1:7" x14ac:dyDescent="0.2">
      <c r="A7044" s="229">
        <v>47041</v>
      </c>
      <c r="D7044" s="210" t="e">
        <v>#N/A</v>
      </c>
      <c r="E7044" s="210" t="e">
        <v>#N/A</v>
      </c>
      <c r="G7044" s="210" t="e">
        <v>#N/A</v>
      </c>
    </row>
    <row r="7045" spans="1:7" x14ac:dyDescent="0.2">
      <c r="A7045" s="229">
        <v>47042</v>
      </c>
      <c r="D7045" s="210" t="e">
        <v>#N/A</v>
      </c>
      <c r="E7045" s="210" t="e">
        <v>#N/A</v>
      </c>
      <c r="G7045" s="210" t="e">
        <v>#N/A</v>
      </c>
    </row>
    <row r="7046" spans="1:7" x14ac:dyDescent="0.2">
      <c r="A7046" s="229">
        <v>47043</v>
      </c>
      <c r="D7046" s="210" t="e">
        <v>#N/A</v>
      </c>
      <c r="E7046" s="210" t="e">
        <v>#N/A</v>
      </c>
      <c r="G7046" s="210" t="e">
        <v>#N/A</v>
      </c>
    </row>
    <row r="7047" spans="1:7" x14ac:dyDescent="0.2">
      <c r="A7047" s="229">
        <v>47044</v>
      </c>
      <c r="D7047" s="210" t="e">
        <v>#N/A</v>
      </c>
      <c r="E7047" s="210" t="e">
        <v>#N/A</v>
      </c>
      <c r="G7047" s="210" t="e">
        <v>#N/A</v>
      </c>
    </row>
    <row r="7048" spans="1:7" x14ac:dyDescent="0.2">
      <c r="A7048" s="229">
        <v>47045</v>
      </c>
      <c r="D7048" s="210" t="e">
        <v>#N/A</v>
      </c>
      <c r="E7048" s="210" t="e">
        <v>#N/A</v>
      </c>
      <c r="G7048" s="210" t="e">
        <v>#N/A</v>
      </c>
    </row>
    <row r="7049" spans="1:7" x14ac:dyDescent="0.2">
      <c r="A7049" s="229">
        <v>47046</v>
      </c>
      <c r="D7049" s="210" t="e">
        <v>#N/A</v>
      </c>
      <c r="E7049" s="210" t="e">
        <v>#N/A</v>
      </c>
      <c r="G7049" s="210" t="e">
        <v>#N/A</v>
      </c>
    </row>
    <row r="7050" spans="1:7" x14ac:dyDescent="0.2">
      <c r="A7050" s="229">
        <v>47047</v>
      </c>
      <c r="D7050" s="210" t="e">
        <v>#N/A</v>
      </c>
      <c r="E7050" s="210" t="e">
        <v>#N/A</v>
      </c>
      <c r="G7050" s="210" t="e">
        <v>#N/A</v>
      </c>
    </row>
    <row r="7051" spans="1:7" x14ac:dyDescent="0.2">
      <c r="A7051" s="229">
        <v>47048</v>
      </c>
      <c r="D7051" s="210" t="e">
        <v>#N/A</v>
      </c>
      <c r="E7051" s="210" t="e">
        <v>#N/A</v>
      </c>
      <c r="G7051" s="210" t="e">
        <v>#N/A</v>
      </c>
    </row>
    <row r="7052" spans="1:7" x14ac:dyDescent="0.2">
      <c r="A7052" s="229">
        <v>47049</v>
      </c>
      <c r="D7052" s="210" t="e">
        <v>#N/A</v>
      </c>
      <c r="E7052" s="210" t="e">
        <v>#N/A</v>
      </c>
      <c r="G7052" s="210" t="e">
        <v>#N/A</v>
      </c>
    </row>
    <row r="7053" spans="1:7" x14ac:dyDescent="0.2">
      <c r="A7053" s="229">
        <v>47050</v>
      </c>
      <c r="D7053" s="210" t="e">
        <v>#N/A</v>
      </c>
      <c r="E7053" s="210" t="e">
        <v>#N/A</v>
      </c>
      <c r="G7053" s="210" t="e">
        <v>#N/A</v>
      </c>
    </row>
    <row r="7054" spans="1:7" x14ac:dyDescent="0.2">
      <c r="A7054" s="229">
        <v>47051</v>
      </c>
      <c r="D7054" s="210" t="e">
        <v>#N/A</v>
      </c>
      <c r="E7054" s="210" t="e">
        <v>#N/A</v>
      </c>
      <c r="G7054" s="210" t="e">
        <v>#N/A</v>
      </c>
    </row>
    <row r="7055" spans="1:7" x14ac:dyDescent="0.2">
      <c r="A7055" s="229">
        <v>47052</v>
      </c>
      <c r="D7055" s="210" t="e">
        <v>#N/A</v>
      </c>
      <c r="E7055" s="210" t="e">
        <v>#N/A</v>
      </c>
      <c r="G7055" s="210" t="e">
        <v>#N/A</v>
      </c>
    </row>
    <row r="7056" spans="1:7" x14ac:dyDescent="0.2">
      <c r="A7056" s="229">
        <v>47053</v>
      </c>
      <c r="D7056" s="210" t="e">
        <v>#N/A</v>
      </c>
      <c r="E7056" s="210" t="e">
        <v>#N/A</v>
      </c>
      <c r="G7056" s="210" t="e">
        <v>#N/A</v>
      </c>
    </row>
    <row r="7057" spans="1:7" x14ac:dyDescent="0.2">
      <c r="A7057" s="229">
        <v>47054</v>
      </c>
      <c r="D7057" s="210" t="e">
        <v>#N/A</v>
      </c>
      <c r="E7057" s="210" t="e">
        <v>#N/A</v>
      </c>
      <c r="G7057" s="210" t="e">
        <v>#N/A</v>
      </c>
    </row>
    <row r="7058" spans="1:7" x14ac:dyDescent="0.2">
      <c r="A7058" s="229">
        <v>47055</v>
      </c>
      <c r="D7058" s="210" t="e">
        <v>#N/A</v>
      </c>
      <c r="E7058" s="210" t="e">
        <v>#N/A</v>
      </c>
      <c r="G7058" s="210" t="e">
        <v>#N/A</v>
      </c>
    </row>
    <row r="7059" spans="1:7" x14ac:dyDescent="0.2">
      <c r="A7059" s="229">
        <v>47056</v>
      </c>
      <c r="D7059" s="210" t="e">
        <v>#N/A</v>
      </c>
      <c r="E7059" s="210" t="e">
        <v>#N/A</v>
      </c>
      <c r="G7059" s="210" t="e">
        <v>#N/A</v>
      </c>
    </row>
    <row r="7060" spans="1:7" x14ac:dyDescent="0.2">
      <c r="A7060" s="229">
        <v>47057</v>
      </c>
      <c r="D7060" s="210" t="e">
        <v>#N/A</v>
      </c>
      <c r="E7060" s="210" t="e">
        <v>#N/A</v>
      </c>
      <c r="G7060" s="210" t="e">
        <v>#N/A</v>
      </c>
    </row>
    <row r="7061" spans="1:7" x14ac:dyDescent="0.2">
      <c r="A7061" s="229">
        <v>47058</v>
      </c>
      <c r="D7061" s="210" t="e">
        <v>#N/A</v>
      </c>
      <c r="E7061" s="210" t="e">
        <v>#N/A</v>
      </c>
      <c r="G7061" s="210" t="e">
        <v>#N/A</v>
      </c>
    </row>
    <row r="7062" spans="1:7" x14ac:dyDescent="0.2">
      <c r="A7062" s="229">
        <v>47059</v>
      </c>
      <c r="D7062" s="210" t="e">
        <v>#N/A</v>
      </c>
      <c r="E7062" s="210" t="e">
        <v>#N/A</v>
      </c>
      <c r="G7062" s="210" t="e">
        <v>#N/A</v>
      </c>
    </row>
    <row r="7063" spans="1:7" x14ac:dyDescent="0.2">
      <c r="A7063" s="229">
        <v>47060</v>
      </c>
      <c r="D7063" s="210" t="e">
        <v>#N/A</v>
      </c>
      <c r="E7063" s="210" t="e">
        <v>#N/A</v>
      </c>
      <c r="G7063" s="210" t="e">
        <v>#N/A</v>
      </c>
    </row>
    <row r="7064" spans="1:7" x14ac:dyDescent="0.2">
      <c r="A7064" s="229">
        <v>47061</v>
      </c>
      <c r="D7064" s="210" t="e">
        <v>#N/A</v>
      </c>
      <c r="E7064" s="210" t="e">
        <v>#N/A</v>
      </c>
      <c r="G7064" s="210" t="e">
        <v>#N/A</v>
      </c>
    </row>
    <row r="7065" spans="1:7" x14ac:dyDescent="0.2">
      <c r="A7065" s="229">
        <v>47062</v>
      </c>
      <c r="D7065" s="210" t="e">
        <v>#N/A</v>
      </c>
      <c r="E7065" s="210" t="e">
        <v>#N/A</v>
      </c>
      <c r="G7065" s="210" t="e">
        <v>#N/A</v>
      </c>
    </row>
    <row r="7066" spans="1:7" x14ac:dyDescent="0.2">
      <c r="A7066" s="229">
        <v>47063</v>
      </c>
      <c r="D7066" s="210" t="e">
        <v>#N/A</v>
      </c>
      <c r="E7066" s="210" t="e">
        <v>#N/A</v>
      </c>
      <c r="G7066" s="210" t="e">
        <v>#N/A</v>
      </c>
    </row>
    <row r="7067" spans="1:7" x14ac:dyDescent="0.2">
      <c r="A7067" s="229">
        <v>47064</v>
      </c>
      <c r="D7067" s="210" t="e">
        <v>#N/A</v>
      </c>
      <c r="E7067" s="210" t="e">
        <v>#N/A</v>
      </c>
      <c r="G7067" s="210" t="e">
        <v>#N/A</v>
      </c>
    </row>
    <row r="7068" spans="1:7" x14ac:dyDescent="0.2">
      <c r="A7068" s="229">
        <v>47065</v>
      </c>
      <c r="D7068" s="210" t="e">
        <v>#N/A</v>
      </c>
      <c r="E7068" s="210" t="e">
        <v>#N/A</v>
      </c>
      <c r="G7068" s="210" t="e">
        <v>#N/A</v>
      </c>
    </row>
    <row r="7069" spans="1:7" x14ac:dyDescent="0.2">
      <c r="A7069" s="229">
        <v>47066</v>
      </c>
      <c r="D7069" s="210" t="e">
        <v>#N/A</v>
      </c>
      <c r="E7069" s="210" t="e">
        <v>#N/A</v>
      </c>
      <c r="G7069" s="210" t="e">
        <v>#N/A</v>
      </c>
    </row>
    <row r="7070" spans="1:7" x14ac:dyDescent="0.2">
      <c r="A7070" s="229">
        <v>47067</v>
      </c>
      <c r="D7070" s="210" t="e">
        <v>#N/A</v>
      </c>
      <c r="E7070" s="210" t="e">
        <v>#N/A</v>
      </c>
      <c r="G7070" s="210" t="e">
        <v>#N/A</v>
      </c>
    </row>
    <row r="7071" spans="1:7" x14ac:dyDescent="0.2">
      <c r="A7071" s="229">
        <v>47068</v>
      </c>
      <c r="D7071" s="210" t="e">
        <v>#N/A</v>
      </c>
      <c r="E7071" s="210" t="e">
        <v>#N/A</v>
      </c>
      <c r="G7071" s="210" t="e">
        <v>#N/A</v>
      </c>
    </row>
    <row r="7072" spans="1:7" x14ac:dyDescent="0.2">
      <c r="A7072" s="229">
        <v>47069</v>
      </c>
      <c r="D7072" s="210" t="e">
        <v>#N/A</v>
      </c>
      <c r="E7072" s="210" t="e">
        <v>#N/A</v>
      </c>
      <c r="G7072" s="210" t="e">
        <v>#N/A</v>
      </c>
    </row>
    <row r="7073" spans="1:7" x14ac:dyDescent="0.2">
      <c r="A7073" s="229">
        <v>47070</v>
      </c>
      <c r="D7073" s="210" t="e">
        <v>#N/A</v>
      </c>
      <c r="E7073" s="210" t="e">
        <v>#N/A</v>
      </c>
      <c r="G7073" s="210" t="e">
        <v>#N/A</v>
      </c>
    </row>
    <row r="7074" spans="1:7" x14ac:dyDescent="0.2">
      <c r="A7074" s="229">
        <v>47071</v>
      </c>
      <c r="D7074" s="210" t="e">
        <v>#N/A</v>
      </c>
      <c r="E7074" s="210" t="e">
        <v>#N/A</v>
      </c>
      <c r="G7074" s="210" t="e">
        <v>#N/A</v>
      </c>
    </row>
    <row r="7075" spans="1:7" x14ac:dyDescent="0.2">
      <c r="A7075" s="229">
        <v>47072</v>
      </c>
      <c r="D7075" s="210" t="e">
        <v>#N/A</v>
      </c>
      <c r="E7075" s="210" t="e">
        <v>#N/A</v>
      </c>
      <c r="G7075" s="210" t="e">
        <v>#N/A</v>
      </c>
    </row>
    <row r="7076" spans="1:7" x14ac:dyDescent="0.2">
      <c r="A7076" s="229">
        <v>47073</v>
      </c>
      <c r="D7076" s="210" t="e">
        <v>#N/A</v>
      </c>
      <c r="E7076" s="210" t="e">
        <v>#N/A</v>
      </c>
      <c r="G7076" s="210" t="e">
        <v>#N/A</v>
      </c>
    </row>
    <row r="7077" spans="1:7" x14ac:dyDescent="0.2">
      <c r="A7077" s="229">
        <v>47074</v>
      </c>
      <c r="D7077" s="210" t="e">
        <v>#N/A</v>
      </c>
      <c r="E7077" s="210" t="e">
        <v>#N/A</v>
      </c>
      <c r="G7077" s="210" t="e">
        <v>#N/A</v>
      </c>
    </row>
    <row r="7078" spans="1:7" x14ac:dyDescent="0.2">
      <c r="A7078" s="229">
        <v>47075</v>
      </c>
      <c r="D7078" s="210" t="e">
        <v>#N/A</v>
      </c>
      <c r="E7078" s="210" t="e">
        <v>#N/A</v>
      </c>
      <c r="G7078" s="210" t="e">
        <v>#N/A</v>
      </c>
    </row>
    <row r="7079" spans="1:7" x14ac:dyDescent="0.2">
      <c r="A7079" s="229">
        <v>47076</v>
      </c>
      <c r="D7079" s="210" t="e">
        <v>#N/A</v>
      </c>
      <c r="E7079" s="210" t="e">
        <v>#N/A</v>
      </c>
      <c r="G7079" s="210" t="e">
        <v>#N/A</v>
      </c>
    </row>
    <row r="7080" spans="1:7" x14ac:dyDescent="0.2">
      <c r="A7080" s="229">
        <v>47077</v>
      </c>
      <c r="D7080" s="210" t="e">
        <v>#N/A</v>
      </c>
      <c r="E7080" s="210" t="e">
        <v>#N/A</v>
      </c>
      <c r="G7080" s="210" t="e">
        <v>#N/A</v>
      </c>
    </row>
    <row r="7081" spans="1:7" x14ac:dyDescent="0.2">
      <c r="A7081" s="229">
        <v>47078</v>
      </c>
      <c r="D7081" s="210" t="e">
        <v>#N/A</v>
      </c>
      <c r="E7081" s="210" t="e">
        <v>#N/A</v>
      </c>
      <c r="G7081" s="210" t="e">
        <v>#N/A</v>
      </c>
    </row>
    <row r="7082" spans="1:7" x14ac:dyDescent="0.2">
      <c r="A7082" s="229">
        <v>47079</v>
      </c>
      <c r="D7082" s="210" t="e">
        <v>#N/A</v>
      </c>
      <c r="E7082" s="210" t="e">
        <v>#N/A</v>
      </c>
      <c r="G7082" s="210" t="e">
        <v>#N/A</v>
      </c>
    </row>
    <row r="7083" spans="1:7" x14ac:dyDescent="0.2">
      <c r="A7083" s="229">
        <v>47080</v>
      </c>
      <c r="D7083" s="210" t="e">
        <v>#N/A</v>
      </c>
      <c r="E7083" s="210" t="e">
        <v>#N/A</v>
      </c>
      <c r="G7083" s="210" t="e">
        <v>#N/A</v>
      </c>
    </row>
    <row r="7084" spans="1:7" x14ac:dyDescent="0.2">
      <c r="A7084" s="229">
        <v>47081</v>
      </c>
      <c r="D7084" s="210" t="e">
        <v>#N/A</v>
      </c>
      <c r="E7084" s="210" t="e">
        <v>#N/A</v>
      </c>
      <c r="G7084" s="210" t="e">
        <v>#N/A</v>
      </c>
    </row>
    <row r="7085" spans="1:7" x14ac:dyDescent="0.2">
      <c r="A7085" s="229">
        <v>47082</v>
      </c>
      <c r="D7085" s="210" t="e">
        <v>#N/A</v>
      </c>
      <c r="E7085" s="210" t="e">
        <v>#N/A</v>
      </c>
      <c r="G7085" s="210" t="e">
        <v>#N/A</v>
      </c>
    </row>
    <row r="7086" spans="1:7" x14ac:dyDescent="0.2">
      <c r="A7086" s="229">
        <v>47083</v>
      </c>
      <c r="D7086" s="210" t="e">
        <v>#N/A</v>
      </c>
      <c r="E7086" s="210" t="e">
        <v>#N/A</v>
      </c>
      <c r="G7086" s="210" t="e">
        <v>#N/A</v>
      </c>
    </row>
    <row r="7087" spans="1:7" x14ac:dyDescent="0.2">
      <c r="A7087" s="229">
        <v>47084</v>
      </c>
      <c r="D7087" s="210" t="e">
        <v>#N/A</v>
      </c>
      <c r="E7087" s="210" t="e">
        <v>#N/A</v>
      </c>
      <c r="G7087" s="210" t="e">
        <v>#N/A</v>
      </c>
    </row>
    <row r="7088" spans="1:7" x14ac:dyDescent="0.2">
      <c r="A7088" s="229">
        <v>47085</v>
      </c>
      <c r="D7088" s="210" t="e">
        <v>#N/A</v>
      </c>
      <c r="E7088" s="210" t="e">
        <v>#N/A</v>
      </c>
      <c r="G7088" s="210" t="e">
        <v>#N/A</v>
      </c>
    </row>
    <row r="7089" spans="1:7" x14ac:dyDescent="0.2">
      <c r="A7089" s="229">
        <v>47086</v>
      </c>
      <c r="D7089" s="210" t="e">
        <v>#N/A</v>
      </c>
      <c r="E7089" s="210" t="e">
        <v>#N/A</v>
      </c>
      <c r="G7089" s="210" t="e">
        <v>#N/A</v>
      </c>
    </row>
    <row r="7090" spans="1:7" x14ac:dyDescent="0.2">
      <c r="A7090" s="229">
        <v>47087</v>
      </c>
      <c r="D7090" s="210" t="e">
        <v>#N/A</v>
      </c>
      <c r="E7090" s="210" t="e">
        <v>#N/A</v>
      </c>
      <c r="G7090" s="210" t="e">
        <v>#N/A</v>
      </c>
    </row>
    <row r="7091" spans="1:7" x14ac:dyDescent="0.2">
      <c r="A7091" s="229">
        <v>47088</v>
      </c>
      <c r="D7091" s="210" t="e">
        <v>#N/A</v>
      </c>
      <c r="E7091" s="210" t="e">
        <v>#N/A</v>
      </c>
      <c r="G7091" s="210" t="e">
        <v>#N/A</v>
      </c>
    </row>
    <row r="7092" spans="1:7" x14ac:dyDescent="0.2">
      <c r="A7092" s="229">
        <v>47089</v>
      </c>
      <c r="D7092" s="210" t="e">
        <v>#N/A</v>
      </c>
      <c r="E7092" s="210" t="e">
        <v>#N/A</v>
      </c>
      <c r="G7092" s="210" t="e">
        <v>#N/A</v>
      </c>
    </row>
    <row r="7093" spans="1:7" x14ac:dyDescent="0.2">
      <c r="A7093" s="229">
        <v>47090</v>
      </c>
      <c r="D7093" s="210" t="e">
        <v>#N/A</v>
      </c>
      <c r="E7093" s="210" t="e">
        <v>#N/A</v>
      </c>
      <c r="G7093" s="210" t="e">
        <v>#N/A</v>
      </c>
    </row>
    <row r="7094" spans="1:7" x14ac:dyDescent="0.2">
      <c r="A7094" s="229">
        <v>47091</v>
      </c>
      <c r="D7094" s="210" t="e">
        <v>#N/A</v>
      </c>
      <c r="E7094" s="210" t="e">
        <v>#N/A</v>
      </c>
      <c r="G7094" s="210" t="e">
        <v>#N/A</v>
      </c>
    </row>
    <row r="7095" spans="1:7" x14ac:dyDescent="0.2">
      <c r="A7095" s="229">
        <v>47092</v>
      </c>
      <c r="D7095" s="210" t="e">
        <v>#N/A</v>
      </c>
      <c r="E7095" s="210" t="e">
        <v>#N/A</v>
      </c>
      <c r="G7095" s="210" t="e">
        <v>#N/A</v>
      </c>
    </row>
    <row r="7096" spans="1:7" x14ac:dyDescent="0.2">
      <c r="A7096" s="229">
        <v>47093</v>
      </c>
      <c r="D7096" s="210" t="e">
        <v>#N/A</v>
      </c>
      <c r="E7096" s="210" t="e">
        <v>#N/A</v>
      </c>
      <c r="G7096" s="210" t="e">
        <v>#N/A</v>
      </c>
    </row>
    <row r="7097" spans="1:7" x14ac:dyDescent="0.2">
      <c r="A7097" s="229">
        <v>47094</v>
      </c>
      <c r="D7097" s="210" t="e">
        <v>#N/A</v>
      </c>
      <c r="E7097" s="210" t="e">
        <v>#N/A</v>
      </c>
      <c r="G7097" s="210" t="e">
        <v>#N/A</v>
      </c>
    </row>
    <row r="7098" spans="1:7" x14ac:dyDescent="0.2">
      <c r="A7098" s="229">
        <v>47095</v>
      </c>
      <c r="D7098" s="210" t="e">
        <v>#N/A</v>
      </c>
      <c r="E7098" s="210" t="e">
        <v>#N/A</v>
      </c>
      <c r="G7098" s="210" t="e">
        <v>#N/A</v>
      </c>
    </row>
    <row r="7099" spans="1:7" x14ac:dyDescent="0.2">
      <c r="A7099" s="229">
        <v>47096</v>
      </c>
      <c r="D7099" s="210" t="e">
        <v>#N/A</v>
      </c>
      <c r="E7099" s="210" t="e">
        <v>#N/A</v>
      </c>
      <c r="G7099" s="210" t="e">
        <v>#N/A</v>
      </c>
    </row>
    <row r="7100" spans="1:7" x14ac:dyDescent="0.2">
      <c r="A7100" s="229">
        <v>47097</v>
      </c>
      <c r="D7100" s="210" t="e">
        <v>#N/A</v>
      </c>
      <c r="E7100" s="210" t="e">
        <v>#N/A</v>
      </c>
      <c r="G7100" s="210" t="e">
        <v>#N/A</v>
      </c>
    </row>
    <row r="7101" spans="1:7" x14ac:dyDescent="0.2">
      <c r="A7101" s="229">
        <v>47098</v>
      </c>
      <c r="D7101" s="210" t="e">
        <v>#N/A</v>
      </c>
      <c r="E7101" s="210" t="e">
        <v>#N/A</v>
      </c>
      <c r="G7101" s="210" t="e">
        <v>#N/A</v>
      </c>
    </row>
    <row r="7102" spans="1:7" x14ac:dyDescent="0.2">
      <c r="A7102" s="229">
        <v>47099</v>
      </c>
      <c r="D7102" s="210" t="e">
        <v>#N/A</v>
      </c>
      <c r="E7102" s="210" t="e">
        <v>#N/A</v>
      </c>
      <c r="G7102" s="210" t="e">
        <v>#N/A</v>
      </c>
    </row>
    <row r="7103" spans="1:7" x14ac:dyDescent="0.2">
      <c r="A7103" s="229">
        <v>47100</v>
      </c>
      <c r="D7103" s="210" t="e">
        <v>#N/A</v>
      </c>
      <c r="E7103" s="210" t="e">
        <v>#N/A</v>
      </c>
      <c r="G7103" s="210" t="e">
        <v>#N/A</v>
      </c>
    </row>
    <row r="7104" spans="1:7" x14ac:dyDescent="0.2">
      <c r="A7104" s="229">
        <v>47101</v>
      </c>
      <c r="D7104" s="210" t="e">
        <v>#N/A</v>
      </c>
      <c r="E7104" s="210" t="e">
        <v>#N/A</v>
      </c>
      <c r="G7104" s="210" t="e">
        <v>#N/A</v>
      </c>
    </row>
    <row r="7105" spans="1:7" x14ac:dyDescent="0.2">
      <c r="A7105" s="229">
        <v>47102</v>
      </c>
      <c r="D7105" s="210" t="e">
        <v>#N/A</v>
      </c>
      <c r="E7105" s="210" t="e">
        <v>#N/A</v>
      </c>
      <c r="G7105" s="210" t="e">
        <v>#N/A</v>
      </c>
    </row>
    <row r="7106" spans="1:7" x14ac:dyDescent="0.2">
      <c r="A7106" s="229">
        <v>47103</v>
      </c>
      <c r="D7106" s="210" t="e">
        <v>#N/A</v>
      </c>
      <c r="E7106" s="210" t="e">
        <v>#N/A</v>
      </c>
      <c r="G7106" s="210" t="e">
        <v>#N/A</v>
      </c>
    </row>
    <row r="7107" spans="1:7" x14ac:dyDescent="0.2">
      <c r="A7107" s="229">
        <v>47104</v>
      </c>
      <c r="D7107" s="210" t="e">
        <v>#N/A</v>
      </c>
      <c r="E7107" s="210" t="e">
        <v>#N/A</v>
      </c>
      <c r="G7107" s="210" t="e">
        <v>#N/A</v>
      </c>
    </row>
    <row r="7108" spans="1:7" x14ac:dyDescent="0.2">
      <c r="A7108" s="229">
        <v>47105</v>
      </c>
      <c r="D7108" s="210" t="e">
        <v>#N/A</v>
      </c>
      <c r="E7108" s="210" t="e">
        <v>#N/A</v>
      </c>
      <c r="G7108" s="210" t="e">
        <v>#N/A</v>
      </c>
    </row>
    <row r="7109" spans="1:7" x14ac:dyDescent="0.2">
      <c r="A7109" s="229">
        <v>47106</v>
      </c>
      <c r="D7109" s="210" t="e">
        <v>#N/A</v>
      </c>
      <c r="E7109" s="210" t="e">
        <v>#N/A</v>
      </c>
      <c r="G7109" s="210" t="e">
        <v>#N/A</v>
      </c>
    </row>
    <row r="7110" spans="1:7" x14ac:dyDescent="0.2">
      <c r="A7110" s="229">
        <v>47107</v>
      </c>
      <c r="D7110" s="210" t="e">
        <v>#N/A</v>
      </c>
      <c r="E7110" s="210" t="e">
        <v>#N/A</v>
      </c>
      <c r="G7110" s="210" t="e">
        <v>#N/A</v>
      </c>
    </row>
    <row r="7111" spans="1:7" x14ac:dyDescent="0.2">
      <c r="A7111" s="229">
        <v>47108</v>
      </c>
      <c r="D7111" s="210" t="e">
        <v>#N/A</v>
      </c>
      <c r="E7111" s="210" t="e">
        <v>#N/A</v>
      </c>
      <c r="G7111" s="210" t="e">
        <v>#N/A</v>
      </c>
    </row>
    <row r="7112" spans="1:7" x14ac:dyDescent="0.2">
      <c r="A7112" s="229">
        <v>47109</v>
      </c>
      <c r="D7112" s="210" t="e">
        <v>#N/A</v>
      </c>
      <c r="E7112" s="210" t="e">
        <v>#N/A</v>
      </c>
      <c r="G7112" s="210" t="e">
        <v>#N/A</v>
      </c>
    </row>
    <row r="7113" spans="1:7" x14ac:dyDescent="0.2">
      <c r="A7113" s="229">
        <v>47110</v>
      </c>
      <c r="D7113" s="210" t="e">
        <v>#N/A</v>
      </c>
      <c r="E7113" s="210" t="e">
        <v>#N/A</v>
      </c>
      <c r="G7113" s="210" t="e">
        <v>#N/A</v>
      </c>
    </row>
    <row r="7114" spans="1:7" x14ac:dyDescent="0.2">
      <c r="A7114" s="229">
        <v>47111</v>
      </c>
      <c r="D7114" s="210" t="e">
        <v>#N/A</v>
      </c>
      <c r="E7114" s="210" t="e">
        <v>#N/A</v>
      </c>
      <c r="G7114" s="210" t="e">
        <v>#N/A</v>
      </c>
    </row>
    <row r="7115" spans="1:7" x14ac:dyDescent="0.2">
      <c r="A7115" s="229">
        <v>47112</v>
      </c>
      <c r="D7115" s="210" t="e">
        <v>#N/A</v>
      </c>
      <c r="E7115" s="210" t="e">
        <v>#N/A</v>
      </c>
      <c r="G7115" s="210" t="e">
        <v>#N/A</v>
      </c>
    </row>
    <row r="7116" spans="1:7" x14ac:dyDescent="0.2">
      <c r="A7116" s="229">
        <v>47113</v>
      </c>
      <c r="D7116" s="210" t="e">
        <v>#N/A</v>
      </c>
      <c r="E7116" s="210" t="e">
        <v>#N/A</v>
      </c>
      <c r="G7116" s="210" t="e">
        <v>#N/A</v>
      </c>
    </row>
    <row r="7117" spans="1:7" x14ac:dyDescent="0.2">
      <c r="A7117" s="229">
        <v>47114</v>
      </c>
      <c r="D7117" s="210" t="e">
        <v>#N/A</v>
      </c>
      <c r="E7117" s="210" t="e">
        <v>#N/A</v>
      </c>
      <c r="G7117" s="210" t="e">
        <v>#N/A</v>
      </c>
    </row>
    <row r="7118" spans="1:7" x14ac:dyDescent="0.2">
      <c r="A7118" s="229">
        <v>47115</v>
      </c>
      <c r="D7118" s="210" t="e">
        <v>#N/A</v>
      </c>
      <c r="E7118" s="210" t="e">
        <v>#N/A</v>
      </c>
      <c r="G7118" s="210" t="e">
        <v>#N/A</v>
      </c>
    </row>
    <row r="7119" spans="1:7" x14ac:dyDescent="0.2">
      <c r="A7119" s="229">
        <v>47116</v>
      </c>
      <c r="D7119" s="210" t="e">
        <v>#N/A</v>
      </c>
      <c r="E7119" s="210" t="e">
        <v>#N/A</v>
      </c>
      <c r="G7119" s="210" t="e">
        <v>#N/A</v>
      </c>
    </row>
    <row r="7120" spans="1:7" x14ac:dyDescent="0.2">
      <c r="A7120" s="229">
        <v>47117</v>
      </c>
      <c r="D7120" s="210" t="e">
        <v>#N/A</v>
      </c>
      <c r="E7120" s="210" t="e">
        <v>#N/A</v>
      </c>
      <c r="G7120" s="210" t="e">
        <v>#N/A</v>
      </c>
    </row>
    <row r="7121" spans="1:8" x14ac:dyDescent="0.2">
      <c r="A7121" s="229">
        <v>47118</v>
      </c>
      <c r="D7121" s="46">
        <v>2.3496873897819133</v>
      </c>
      <c r="E7121" s="46">
        <v>3.6795379930614258</v>
      </c>
      <c r="F7121" s="46"/>
      <c r="G7121" s="46">
        <v>3.5605560914410477</v>
      </c>
      <c r="H7121" s="46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"/>
  <dimension ref="A1:M36"/>
  <sheetViews>
    <sheetView zoomScaleNormal="100" workbookViewId="0"/>
  </sheetViews>
  <sheetFormatPr defaultColWidth="9" defaultRowHeight="14.25" x14ac:dyDescent="0.2"/>
  <cols>
    <col min="1" max="5" width="12.625" style="252" customWidth="1"/>
    <col min="6" max="8" width="10.625" style="52" customWidth="1"/>
    <col min="9" max="9" width="9" style="52" customWidth="1"/>
    <col min="10" max="20" width="9" style="72" customWidth="1"/>
    <col min="21" max="16384" width="9" style="72"/>
  </cols>
  <sheetData>
    <row r="1" spans="1:13" s="241" customFormat="1" ht="14.25" customHeight="1" x14ac:dyDescent="0.2">
      <c r="A1" s="68" t="s">
        <v>224</v>
      </c>
    </row>
    <row r="2" spans="1:13" s="242" customFormat="1" ht="14.25" customHeight="1" x14ac:dyDescent="0.2">
      <c r="A2" s="249" t="s">
        <v>89</v>
      </c>
      <c r="B2" s="250"/>
      <c r="C2" s="251"/>
      <c r="D2" s="251"/>
      <c r="E2" s="251"/>
    </row>
    <row r="3" spans="1:13" s="52" customFormat="1" ht="14.25" customHeight="1" x14ac:dyDescent="0.2">
      <c r="A3" s="68" t="s">
        <v>33</v>
      </c>
      <c r="B3" s="252"/>
      <c r="C3" s="252"/>
      <c r="D3" s="252"/>
      <c r="E3" s="252"/>
      <c r="J3" s="72"/>
      <c r="K3" s="72"/>
      <c r="L3" s="72"/>
      <c r="M3" s="72"/>
    </row>
    <row r="4" spans="1:13" ht="14.25" customHeight="1" x14ac:dyDescent="0.2">
      <c r="A4" s="68" t="s">
        <v>72</v>
      </c>
    </row>
    <row r="5" spans="1:13" ht="14.25" customHeight="1" x14ac:dyDescent="0.2">
      <c r="A5" s="68"/>
    </row>
    <row r="6" spans="1:13" s="260" customFormat="1" ht="14.25" customHeight="1" x14ac:dyDescent="0.2">
      <c r="A6" s="259"/>
      <c r="B6" s="259" t="s">
        <v>0</v>
      </c>
      <c r="C6" s="259" t="s">
        <v>1</v>
      </c>
      <c r="D6" s="259" t="s">
        <v>4</v>
      </c>
      <c r="E6" s="259" t="s">
        <v>27</v>
      </c>
    </row>
    <row r="7" spans="1:13" s="243" customFormat="1" ht="14.25" customHeight="1" x14ac:dyDescent="0.2">
      <c r="A7" s="253">
        <v>2014</v>
      </c>
      <c r="B7" s="254">
        <v>2.5238212172611796</v>
      </c>
      <c r="C7" s="254">
        <v>1.4672032801610113</v>
      </c>
      <c r="D7" s="254">
        <v>7.4475806670895484</v>
      </c>
      <c r="E7" s="254">
        <v>3.4395308289744797</v>
      </c>
      <c r="F7" s="244"/>
      <c r="G7" s="245"/>
    </row>
    <row r="8" spans="1:13" s="243" customFormat="1" ht="14.25" customHeight="1" x14ac:dyDescent="0.2">
      <c r="A8" s="253">
        <v>2015</v>
      </c>
      <c r="B8" s="254">
        <v>2.945549046689333</v>
      </c>
      <c r="C8" s="254">
        <v>2.0059405773565908</v>
      </c>
      <c r="D8" s="254">
        <v>7.1848510617613437</v>
      </c>
      <c r="E8" s="254">
        <v>3.2842987026253878</v>
      </c>
      <c r="F8" s="244"/>
      <c r="G8" s="245"/>
    </row>
    <row r="9" spans="1:13" s="243" customFormat="1" ht="14.25" customHeight="1" x14ac:dyDescent="0.25">
      <c r="A9" s="253">
        <v>2016</v>
      </c>
      <c r="B9" s="254">
        <v>1.8194528060191617</v>
      </c>
      <c r="C9" s="254">
        <v>1.7487066998973955</v>
      </c>
      <c r="D9" s="254">
        <v>6.8686781721783552</v>
      </c>
      <c r="E9" s="254">
        <v>3.0933188269620659</v>
      </c>
      <c r="F9" s="244"/>
      <c r="G9" s="245"/>
      <c r="I9" s="246"/>
    </row>
    <row r="10" spans="1:13" s="243" customFormat="1" ht="14.25" customHeight="1" x14ac:dyDescent="0.25">
      <c r="A10" s="253">
        <v>2017</v>
      </c>
      <c r="B10" s="254">
        <v>2.4576235757040488</v>
      </c>
      <c r="C10" s="254">
        <v>2.7677000922451844</v>
      </c>
      <c r="D10" s="254">
        <v>6.8955837753418736</v>
      </c>
      <c r="E10" s="254">
        <v>3.8519655577674783</v>
      </c>
      <c r="F10" s="244"/>
      <c r="G10" s="245"/>
      <c r="I10" s="246"/>
    </row>
    <row r="11" spans="1:13" s="243" customFormat="1" ht="14.25" customHeight="1" x14ac:dyDescent="0.2">
      <c r="A11" s="253">
        <v>2018</v>
      </c>
      <c r="B11" s="254">
        <v>2.966498619921043</v>
      </c>
      <c r="C11" s="254">
        <v>1.7429968617394875</v>
      </c>
      <c r="D11" s="254">
        <v>6.8666284129349497</v>
      </c>
      <c r="E11" s="254">
        <v>3.6097831358691712</v>
      </c>
      <c r="F11" s="244"/>
      <c r="G11" s="245"/>
    </row>
    <row r="12" spans="1:13" ht="14.25" customHeight="1" x14ac:dyDescent="0.2">
      <c r="A12" s="255">
        <v>2019</v>
      </c>
      <c r="B12" s="254">
        <v>2.5838316161414854</v>
      </c>
      <c r="C12" s="254">
        <v>1.6346393834286266</v>
      </c>
      <c r="D12" s="254">
        <v>6.157624035820719</v>
      </c>
      <c r="E12" s="254">
        <v>2.9913958361196924</v>
      </c>
      <c r="F12" s="244"/>
      <c r="G12" s="83"/>
      <c r="H12" s="72"/>
      <c r="I12" s="72"/>
    </row>
    <row r="13" spans="1:13" ht="14.25" customHeight="1" x14ac:dyDescent="0.2">
      <c r="A13" s="255">
        <v>2020</v>
      </c>
      <c r="B13" s="254">
        <v>-2.0813783419957987</v>
      </c>
      <c r="C13" s="254">
        <v>-6.1523243196656701</v>
      </c>
      <c r="D13" s="254">
        <v>1.9765625043313362</v>
      </c>
      <c r="E13" s="254">
        <v>-2.60367067786339</v>
      </c>
      <c r="F13" s="244"/>
      <c r="G13" s="83"/>
      <c r="H13" s="72"/>
      <c r="I13" s="72"/>
    </row>
    <row r="14" spans="1:13" ht="14.25" customHeight="1" x14ac:dyDescent="0.2">
      <c r="A14" s="255">
        <v>2021</v>
      </c>
      <c r="B14" s="254">
        <v>6.1520224802188661</v>
      </c>
      <c r="C14" s="254">
        <v>6.3217274742191965</v>
      </c>
      <c r="D14" s="254">
        <v>8.8554983916654848</v>
      </c>
      <c r="E14" s="254">
        <v>6.0643096820070852</v>
      </c>
      <c r="F14" s="244"/>
      <c r="G14" s="83"/>
      <c r="H14" s="72"/>
      <c r="I14" s="72"/>
    </row>
    <row r="15" spans="1:13" ht="14.25" customHeight="1" x14ac:dyDescent="0.2">
      <c r="A15" s="255">
        <v>2022</v>
      </c>
      <c r="B15" s="254">
        <v>2.5242150122835927</v>
      </c>
      <c r="C15" s="254">
        <v>3.6867650479568193</v>
      </c>
      <c r="D15" s="254">
        <v>3.1283576239816036</v>
      </c>
      <c r="E15" s="254">
        <v>3.6685522732034404</v>
      </c>
      <c r="F15" s="244"/>
      <c r="G15" s="83"/>
      <c r="H15" s="72"/>
      <c r="I15" s="72"/>
    </row>
    <row r="16" spans="1:13" ht="14.25" customHeight="1" x14ac:dyDescent="0.2">
      <c r="A16" s="255">
        <v>2023</v>
      </c>
      <c r="B16" s="254">
        <v>2.9343609230527923</v>
      </c>
      <c r="C16" s="254">
        <v>0.53014669043847107</v>
      </c>
      <c r="D16" s="254">
        <v>5.464302821245548</v>
      </c>
      <c r="E16" s="254">
        <v>3.3689699076412838</v>
      </c>
      <c r="F16" s="244"/>
      <c r="G16" s="83"/>
      <c r="H16" s="72"/>
      <c r="I16" s="72"/>
    </row>
    <row r="17" spans="1:9" ht="14.25" customHeight="1" x14ac:dyDescent="0.2">
      <c r="A17" s="255">
        <v>2024</v>
      </c>
      <c r="B17" s="254">
        <v>2.7931871846460288</v>
      </c>
      <c r="C17" s="254">
        <v>0.84311337264491026</v>
      </c>
      <c r="D17" s="254">
        <v>5.0166678711410562</v>
      </c>
      <c r="E17" s="256">
        <v>3.3275983420661737</v>
      </c>
      <c r="F17" s="244"/>
      <c r="G17" s="83"/>
      <c r="H17" s="72"/>
      <c r="I17" s="72"/>
    </row>
    <row r="18" spans="1:9" ht="14.25" customHeight="1" x14ac:dyDescent="0.2">
      <c r="A18" s="255">
        <v>2025</v>
      </c>
      <c r="B18" s="254">
        <v>2.1172619453878605</v>
      </c>
      <c r="C18" s="257">
        <v>1.4571065302232844</v>
      </c>
      <c r="D18" s="254">
        <v>5.0378407173490514</v>
      </c>
      <c r="E18" s="256">
        <v>3.4380321665089975</v>
      </c>
      <c r="F18" s="244"/>
      <c r="G18" s="247"/>
      <c r="H18" s="72"/>
      <c r="I18" s="72"/>
    </row>
    <row r="19" spans="1:9" ht="14.25" customHeight="1" x14ac:dyDescent="0.2">
      <c r="A19" s="255">
        <v>2026</v>
      </c>
      <c r="B19" s="254">
        <v>1.9820912789853651</v>
      </c>
      <c r="C19" s="254">
        <v>0.84945483935938704</v>
      </c>
      <c r="D19" s="254">
        <v>4.5353960596508314</v>
      </c>
      <c r="E19" s="256">
        <v>2.94</v>
      </c>
      <c r="F19" s="244"/>
      <c r="G19" s="83"/>
      <c r="H19" s="72"/>
      <c r="I19" s="72"/>
    </row>
    <row r="20" spans="1:9" ht="14.25" customHeight="1" x14ac:dyDescent="0.2">
      <c r="A20" s="255">
        <v>2027</v>
      </c>
      <c r="B20" s="254">
        <v>1.8559775114895816</v>
      </c>
      <c r="C20" s="254">
        <v>1.187002015163019</v>
      </c>
      <c r="D20" s="254">
        <v>4.7697687678966982</v>
      </c>
      <c r="E20" s="256">
        <v>2.8264295908105419</v>
      </c>
      <c r="F20" s="244"/>
      <c r="G20" s="83"/>
      <c r="H20" s="72"/>
      <c r="I20" s="72"/>
    </row>
    <row r="21" spans="1:9" ht="14.25" customHeight="1" x14ac:dyDescent="0.2">
      <c r="A21" s="255">
        <v>2028</v>
      </c>
      <c r="B21" s="254">
        <v>2.0011005891981126</v>
      </c>
      <c r="C21" s="254">
        <v>1.4317262879293802</v>
      </c>
      <c r="D21" s="254">
        <v>4.9489999999999998</v>
      </c>
      <c r="E21" s="258">
        <v>2.968233364625017</v>
      </c>
      <c r="F21" s="244"/>
      <c r="G21" s="248"/>
    </row>
    <row r="22" spans="1:9" ht="14.25" customHeight="1" x14ac:dyDescent="0.2"/>
    <row r="23" spans="1:9" ht="14.25" customHeight="1" x14ac:dyDescent="0.2"/>
    <row r="24" spans="1:9" ht="14.25" customHeight="1" x14ac:dyDescent="0.2"/>
    <row r="25" spans="1:9" ht="14.25" customHeight="1" x14ac:dyDescent="0.2">
      <c r="I25" s="37"/>
    </row>
    <row r="26" spans="1:9" ht="14.25" customHeight="1" x14ac:dyDescent="0.25">
      <c r="I26" s="246"/>
    </row>
    <row r="27" spans="1:9" ht="14.25" customHeight="1" x14ac:dyDescent="0.25">
      <c r="I27" s="246"/>
    </row>
    <row r="28" spans="1:9" ht="14.25" customHeight="1" x14ac:dyDescent="0.2"/>
    <row r="29" spans="1:9" ht="14.25" customHeight="1" x14ac:dyDescent="0.2"/>
    <row r="30" spans="1:9" ht="14.25" customHeight="1" x14ac:dyDescent="0.2"/>
    <row r="31" spans="1:9" ht="14.25" customHeight="1" x14ac:dyDescent="0.2"/>
    <row r="32" spans="1:9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"/>
  <sheetViews>
    <sheetView workbookViewId="0"/>
  </sheetViews>
  <sheetFormatPr defaultRowHeight="14.25" x14ac:dyDescent="0.2"/>
  <cols>
    <col min="1" max="16" width="12.625" customWidth="1"/>
  </cols>
  <sheetData>
    <row r="1" spans="1:16" s="21" customFormat="1" x14ac:dyDescent="0.2">
      <c r="A1" s="68" t="s">
        <v>225</v>
      </c>
    </row>
    <row r="2" spans="1:16" s="21" customFormat="1" ht="15" x14ac:dyDescent="0.2">
      <c r="A2" s="71" t="s">
        <v>122</v>
      </c>
    </row>
    <row r="3" spans="1:16" s="21" customFormat="1" x14ac:dyDescent="0.2">
      <c r="A3" s="21" t="s">
        <v>8</v>
      </c>
    </row>
    <row r="4" spans="1:16" s="21" customFormat="1" x14ac:dyDescent="0.2">
      <c r="A4" s="73" t="s">
        <v>72</v>
      </c>
    </row>
    <row r="5" spans="1:16" s="21" customFormat="1" x14ac:dyDescent="0.2">
      <c r="A5" s="73"/>
    </row>
    <row r="6" spans="1:16" s="21" customFormat="1" x14ac:dyDescent="0.2">
      <c r="B6" s="261">
        <v>42004</v>
      </c>
      <c r="C6" s="261">
        <v>42369</v>
      </c>
      <c r="D6" s="261">
        <v>42735</v>
      </c>
      <c r="E6" s="261">
        <v>43100</v>
      </c>
      <c r="F6" s="261">
        <v>43465</v>
      </c>
      <c r="G6" s="261">
        <v>43830</v>
      </c>
      <c r="H6" s="261">
        <v>44196</v>
      </c>
      <c r="I6" s="261">
        <v>44561</v>
      </c>
      <c r="J6" s="261">
        <v>44926</v>
      </c>
      <c r="K6" s="261">
        <v>45291</v>
      </c>
      <c r="L6" s="261">
        <v>45657</v>
      </c>
      <c r="M6" s="261">
        <v>46022</v>
      </c>
      <c r="N6" s="261">
        <v>46387</v>
      </c>
      <c r="O6" s="261">
        <v>46752</v>
      </c>
      <c r="P6" s="261">
        <v>47118</v>
      </c>
    </row>
    <row r="7" spans="1:16" s="21" customFormat="1" x14ac:dyDescent="0.2">
      <c r="A7" s="21" t="s">
        <v>0</v>
      </c>
      <c r="B7" s="262">
        <v>0.40860665507458499</v>
      </c>
      <c r="C7" s="262">
        <v>0.47517597221192326</v>
      </c>
      <c r="D7" s="262">
        <v>0.28980244294273211</v>
      </c>
      <c r="E7" s="262">
        <v>0.38653503598673278</v>
      </c>
      <c r="F7" s="262">
        <v>0.46188383512170639</v>
      </c>
      <c r="G7" s="262">
        <v>0.39589468022519836</v>
      </c>
      <c r="H7" s="262">
        <v>-0.31718124553673976</v>
      </c>
      <c r="I7" s="262">
        <v>0.92944755631146636</v>
      </c>
      <c r="J7" s="262">
        <v>0.37726917573590574</v>
      </c>
      <c r="K7" s="262">
        <v>0.43645684369487237</v>
      </c>
      <c r="L7" s="262">
        <v>0.41350343081499807</v>
      </c>
      <c r="M7" s="262">
        <v>0.31022122023822929</v>
      </c>
      <c r="N7" s="262">
        <v>0.28772037005751561</v>
      </c>
      <c r="O7" s="262">
        <v>0.26642557177432946</v>
      </c>
      <c r="P7" s="262">
        <v>0.28421631668380792</v>
      </c>
    </row>
    <row r="8" spans="1:16" s="21" customFormat="1" x14ac:dyDescent="0.2">
      <c r="A8" s="21" t="s">
        <v>1</v>
      </c>
      <c r="B8" s="262">
        <v>0.19127929163459104</v>
      </c>
      <c r="C8" s="262">
        <v>0.25850556220394383</v>
      </c>
      <c r="D8" s="262">
        <v>0.22245297929394767</v>
      </c>
      <c r="E8" s="262">
        <v>0.34825970260721151</v>
      </c>
      <c r="F8" s="262">
        <v>0.21534726226791367</v>
      </c>
      <c r="G8" s="262">
        <v>0.20495108589428121</v>
      </c>
      <c r="H8" s="262">
        <v>-0.75095270645839174</v>
      </c>
      <c r="I8" s="262">
        <v>0.75980842512640512</v>
      </c>
      <c r="J8" s="262">
        <v>0.44348096761872585</v>
      </c>
      <c r="K8" s="262">
        <v>6.1974148112257259E-2</v>
      </c>
      <c r="L8" s="262">
        <v>9.6300409423501654E-2</v>
      </c>
      <c r="M8" s="262">
        <v>0.16338535523393688</v>
      </c>
      <c r="N8" s="262">
        <v>9.3516483265074918E-2</v>
      </c>
      <c r="O8" s="262">
        <v>0.12832678785927396</v>
      </c>
      <c r="P8" s="262">
        <v>0.15199206272658303</v>
      </c>
    </row>
    <row r="9" spans="1:16" s="21" customFormat="1" x14ac:dyDescent="0.2">
      <c r="A9" s="21" t="s">
        <v>4</v>
      </c>
      <c r="B9" s="262">
        <v>1.130766172684206</v>
      </c>
      <c r="C9" s="262">
        <v>1.1298896779725889</v>
      </c>
      <c r="D9" s="262">
        <v>1.1184268667758017</v>
      </c>
      <c r="E9" s="262">
        <v>1.156665222475846</v>
      </c>
      <c r="F9" s="262">
        <v>1.1802360916152592</v>
      </c>
      <c r="G9" s="262">
        <v>1.0862048799187749</v>
      </c>
      <c r="H9" s="262">
        <v>0.36584195392668706</v>
      </c>
      <c r="I9" s="262">
        <v>1.658989068694612</v>
      </c>
      <c r="J9" s="262">
        <v>0.58309457753393101</v>
      </c>
      <c r="K9" s="262">
        <v>1.0376711057545294</v>
      </c>
      <c r="L9" s="262">
        <v>0.96851789920249232</v>
      </c>
      <c r="M9" s="262">
        <v>0.98887775440844539</v>
      </c>
      <c r="N9" s="262">
        <v>0.89977722427412843</v>
      </c>
      <c r="O9" s="262">
        <v>0.9553369865220297</v>
      </c>
      <c r="P9" s="262">
        <v>0.99905696065946958</v>
      </c>
    </row>
    <row r="10" spans="1:16" s="21" customFormat="1" x14ac:dyDescent="0.2">
      <c r="A10" s="21" t="s">
        <v>123</v>
      </c>
      <c r="B10" s="262">
        <v>1.7088787095810978</v>
      </c>
      <c r="C10" s="262">
        <v>1.420727490236932</v>
      </c>
      <c r="D10" s="262">
        <v>1.4626365379495845</v>
      </c>
      <c r="E10" s="262">
        <v>1.9605055966976879</v>
      </c>
      <c r="F10" s="262">
        <v>1.7523159468642922</v>
      </c>
      <c r="G10" s="262">
        <v>1.304345190081438</v>
      </c>
      <c r="H10" s="262">
        <v>-1.9013786797949457</v>
      </c>
      <c r="I10" s="262">
        <v>2.7160646318746018</v>
      </c>
      <c r="J10" s="262">
        <v>2.2647075523148779</v>
      </c>
      <c r="K10" s="262">
        <v>1.832867810079625</v>
      </c>
      <c r="L10" s="262">
        <v>1.8492766026251817</v>
      </c>
      <c r="M10" s="262">
        <v>1.9755478366283858</v>
      </c>
      <c r="N10" s="262">
        <v>1.6589859224032808</v>
      </c>
      <c r="O10" s="262">
        <v>1.4763402446549088</v>
      </c>
      <c r="P10" s="262">
        <v>1.5329680245551565</v>
      </c>
    </row>
    <row r="11" spans="1:16" s="21" customFormat="1" x14ac:dyDescent="0.2">
      <c r="B11" s="262"/>
      <c r="C11" s="262"/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2"/>
      <c r="O11" s="262"/>
      <c r="P11" s="262"/>
    </row>
    <row r="12" spans="1:16" s="21" customFormat="1" x14ac:dyDescent="0.2"/>
    <row r="14" spans="1:16" ht="15" x14ac:dyDescent="0.25">
      <c r="C14" s="1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3"/>
  <dimension ref="A1:Y58"/>
  <sheetViews>
    <sheetView zoomScaleNormal="100" workbookViewId="0"/>
  </sheetViews>
  <sheetFormatPr defaultColWidth="9" defaultRowHeight="14.25" x14ac:dyDescent="0.2"/>
  <cols>
    <col min="1" max="5" width="12.625" style="51" customWidth="1"/>
    <col min="6" max="14" width="9" style="51" customWidth="1"/>
    <col min="15" max="18" width="9" style="63" customWidth="1"/>
    <col min="19" max="20" width="10.625" style="63" customWidth="1"/>
    <col min="21" max="25" width="10.625" style="268" customWidth="1"/>
    <col min="26" max="16384" width="9" style="63"/>
  </cols>
  <sheetData>
    <row r="1" spans="1:25" s="264" customFormat="1" ht="14.25" customHeight="1" x14ac:dyDescent="0.3">
      <c r="A1" s="56" t="s">
        <v>226</v>
      </c>
      <c r="B1" s="263"/>
      <c r="U1" s="265"/>
      <c r="V1" s="265"/>
      <c r="W1" s="265"/>
      <c r="X1" s="265"/>
      <c r="Y1" s="265"/>
    </row>
    <row r="2" spans="1:25" s="266" customFormat="1" ht="14.25" customHeight="1" x14ac:dyDescent="0.25">
      <c r="A2" s="59" t="s">
        <v>112</v>
      </c>
      <c r="B2" s="66"/>
      <c r="U2" s="267"/>
      <c r="V2" s="267"/>
      <c r="W2" s="267"/>
      <c r="X2" s="267"/>
      <c r="Y2" s="267"/>
    </row>
    <row r="3" spans="1:25" s="51" customFormat="1" ht="14.25" customHeight="1" x14ac:dyDescent="0.2">
      <c r="A3" s="62" t="s">
        <v>66</v>
      </c>
      <c r="O3" s="63"/>
      <c r="P3" s="63"/>
      <c r="Q3" s="63"/>
      <c r="R3" s="63"/>
      <c r="U3" s="268"/>
      <c r="V3" s="268"/>
      <c r="W3" s="268"/>
      <c r="X3" s="268"/>
      <c r="Y3" s="268"/>
    </row>
    <row r="4" spans="1:25" ht="14.25" customHeight="1" x14ac:dyDescent="0.2">
      <c r="A4" s="62" t="s">
        <v>72</v>
      </c>
    </row>
    <row r="5" spans="1:25" ht="14.25" customHeight="1" x14ac:dyDescent="0.2">
      <c r="A5" s="62"/>
    </row>
    <row r="6" spans="1:25" s="270" customFormat="1" ht="14.25" customHeight="1" x14ac:dyDescent="0.2">
      <c r="A6" s="269"/>
      <c r="B6" s="269" t="s">
        <v>0</v>
      </c>
      <c r="C6" s="269" t="s">
        <v>1</v>
      </c>
      <c r="D6" s="269" t="s">
        <v>4</v>
      </c>
      <c r="E6" s="269" t="s">
        <v>27</v>
      </c>
    </row>
    <row r="7" spans="1:25" s="260" customFormat="1" ht="14.25" customHeight="1" x14ac:dyDescent="0.2">
      <c r="A7" s="268">
        <v>2014</v>
      </c>
      <c r="B7" s="271">
        <v>84.170213187723746</v>
      </c>
      <c r="C7" s="271">
        <v>89.975168153937517</v>
      </c>
      <c r="D7" s="271">
        <v>62.841947789672588</v>
      </c>
      <c r="E7" s="271">
        <v>81.213430981564159</v>
      </c>
      <c r="G7" s="272"/>
      <c r="H7" s="272"/>
      <c r="I7" s="272"/>
      <c r="J7" s="272"/>
    </row>
    <row r="8" spans="1:25" s="260" customFormat="1" ht="14.25" customHeight="1" x14ac:dyDescent="0.25">
      <c r="A8" s="268">
        <v>2015</v>
      </c>
      <c r="B8" s="271">
        <v>86.724732725771588</v>
      </c>
      <c r="C8" s="271">
        <v>91.816961848553674</v>
      </c>
      <c r="D8" s="271">
        <v>67.706563538985506</v>
      </c>
      <c r="E8" s="271">
        <v>83.97129927420454</v>
      </c>
      <c r="G8" s="272"/>
      <c r="H8" s="272"/>
      <c r="I8" s="272"/>
      <c r="J8" s="272"/>
      <c r="L8" s="273"/>
    </row>
    <row r="9" spans="1:25" s="260" customFormat="1" ht="14.25" customHeight="1" x14ac:dyDescent="0.25">
      <c r="A9" s="268">
        <v>2016</v>
      </c>
      <c r="B9" s="271">
        <v>88.331889772853529</v>
      </c>
      <c r="C9" s="271">
        <v>93.451148340718873</v>
      </c>
      <c r="D9" s="271">
        <v>72.700099397450131</v>
      </c>
      <c r="E9" s="271">
        <v>86.651713027158777</v>
      </c>
      <c r="G9" s="272"/>
      <c r="H9" s="272"/>
      <c r="I9" s="272"/>
      <c r="J9" s="272"/>
      <c r="L9" s="273"/>
    </row>
    <row r="10" spans="1:25" s="260" customFormat="1" ht="14.25" customHeight="1" x14ac:dyDescent="0.2">
      <c r="A10" s="268">
        <v>2017</v>
      </c>
      <c r="B10" s="271">
        <v>90.55745103914829</v>
      </c>
      <c r="C10" s="271">
        <v>96.111218627325329</v>
      </c>
      <c r="D10" s="271">
        <v>78.084480141121347</v>
      </c>
      <c r="E10" s="271">
        <v>90.123228758483563</v>
      </c>
      <c r="G10" s="272"/>
      <c r="H10" s="272"/>
      <c r="I10" s="272"/>
      <c r="J10" s="272"/>
    </row>
    <row r="11" spans="1:25" s="260" customFormat="1" ht="14.25" customHeight="1" x14ac:dyDescent="0.2">
      <c r="A11" s="268">
        <v>2018</v>
      </c>
      <c r="B11" s="271">
        <v>93.325964487704027</v>
      </c>
      <c r="C11" s="271">
        <v>97.816151070763084</v>
      </c>
      <c r="D11" s="271">
        <v>83.841569150242393</v>
      </c>
      <c r="E11" s="271">
        <v>93.498315171879895</v>
      </c>
      <c r="G11" s="272"/>
      <c r="H11" s="272"/>
      <c r="I11" s="272"/>
      <c r="J11" s="272"/>
    </row>
    <row r="12" spans="1:25" ht="14.25" customHeight="1" x14ac:dyDescent="0.2">
      <c r="A12" s="268">
        <v>2019</v>
      </c>
      <c r="B12" s="271">
        <v>95.801308998278955</v>
      </c>
      <c r="C12" s="271">
        <v>99.4416636686271</v>
      </c>
      <c r="D12" s="271">
        <v>89.342973564784515</v>
      </c>
      <c r="E12" s="271">
        <v>96.381466342851041</v>
      </c>
      <c r="F12" s="63"/>
      <c r="G12" s="40"/>
      <c r="H12" s="40"/>
      <c r="I12" s="40"/>
      <c r="J12" s="40"/>
      <c r="K12" s="63"/>
      <c r="L12" s="63"/>
      <c r="M12" s="63"/>
      <c r="N12" s="63"/>
      <c r="U12" s="63"/>
      <c r="V12" s="63"/>
      <c r="W12" s="63"/>
      <c r="X12" s="63"/>
      <c r="Y12" s="63"/>
    </row>
    <row r="13" spans="1:25" ht="14.25" customHeight="1" x14ac:dyDescent="0.2">
      <c r="A13" s="268">
        <v>2020</v>
      </c>
      <c r="B13" s="271">
        <v>93.847977519781139</v>
      </c>
      <c r="C13" s="271">
        <v>93.678272525780798</v>
      </c>
      <c r="D13" s="271">
        <v>91.144501608334522</v>
      </c>
      <c r="E13" s="271">
        <v>93.935690317992908</v>
      </c>
      <c r="F13" s="63"/>
      <c r="G13" s="40"/>
      <c r="H13" s="40"/>
      <c r="I13" s="40"/>
      <c r="J13" s="40"/>
      <c r="K13" s="63"/>
      <c r="L13" s="63"/>
      <c r="M13" s="63"/>
      <c r="N13" s="63"/>
      <c r="U13" s="63"/>
      <c r="V13" s="63"/>
      <c r="W13" s="63"/>
      <c r="X13" s="63"/>
      <c r="Y13" s="63"/>
    </row>
    <row r="14" spans="1:25" ht="14.25" customHeight="1" x14ac:dyDescent="0.2">
      <c r="A14" s="268">
        <v>2021</v>
      </c>
      <c r="B14" s="271">
        <v>100</v>
      </c>
      <c r="C14" s="271">
        <v>100</v>
      </c>
      <c r="D14" s="271">
        <v>100</v>
      </c>
      <c r="E14" s="271">
        <v>100</v>
      </c>
      <c r="F14" s="63"/>
      <c r="G14" s="40"/>
      <c r="H14" s="40"/>
      <c r="I14" s="40"/>
      <c r="J14" s="40"/>
      <c r="K14" s="63"/>
      <c r="L14" s="63"/>
      <c r="M14" s="63"/>
      <c r="N14" s="63"/>
      <c r="U14" s="63"/>
      <c r="V14" s="63"/>
      <c r="W14" s="63"/>
      <c r="X14" s="63"/>
      <c r="Y14" s="63"/>
    </row>
    <row r="15" spans="1:25" ht="14.25" customHeight="1" x14ac:dyDescent="0.2">
      <c r="A15" s="271">
        <v>2022</v>
      </c>
      <c r="B15" s="271">
        <v>102.52421501228359</v>
      </c>
      <c r="C15" s="271">
        <v>103.68676504795683</v>
      </c>
      <c r="D15" s="271">
        <v>103.1283576239816</v>
      </c>
      <c r="E15" s="271">
        <v>103.66855227320345</v>
      </c>
      <c r="F15" s="63"/>
      <c r="G15" s="40"/>
      <c r="H15" s="40"/>
      <c r="I15" s="40"/>
      <c r="J15" s="40"/>
      <c r="K15" s="63"/>
      <c r="L15" s="63"/>
      <c r="M15" s="63"/>
      <c r="N15" s="63"/>
      <c r="U15" s="63"/>
      <c r="V15" s="63"/>
      <c r="W15" s="63"/>
      <c r="X15" s="63"/>
      <c r="Y15" s="63"/>
    </row>
    <row r="16" spans="1:25" ht="14.25" customHeight="1" x14ac:dyDescent="0.2">
      <c r="A16" s="271">
        <v>2023</v>
      </c>
      <c r="B16" s="271">
        <v>105.53264551427067</v>
      </c>
      <c r="C16" s="271">
        <v>104.23645700128128</v>
      </c>
      <c r="D16" s="271">
        <v>108.76360337913303</v>
      </c>
      <c r="E16" s="271">
        <v>107.16111460297505</v>
      </c>
      <c r="F16" s="63"/>
      <c r="G16" s="40"/>
      <c r="H16" s="40"/>
      <c r="I16" s="40"/>
      <c r="J16" s="40"/>
      <c r="K16" s="63"/>
      <c r="L16" s="63"/>
      <c r="M16" s="63"/>
      <c r="N16" s="63"/>
      <c r="U16" s="63"/>
      <c r="V16" s="63"/>
      <c r="W16" s="63"/>
      <c r="X16" s="63"/>
      <c r="Y16" s="63"/>
    </row>
    <row r="17" spans="1:25" ht="14.25" customHeight="1" x14ac:dyDescent="0.2">
      <c r="A17" s="268">
        <v>2024</v>
      </c>
      <c r="B17" s="271">
        <v>108.48036984439319</v>
      </c>
      <c r="C17" s="271">
        <v>105.11528850943034</v>
      </c>
      <c r="D17" s="271">
        <v>114.21991212534928</v>
      </c>
      <c r="E17" s="271">
        <v>110.72700607584328</v>
      </c>
      <c r="F17" s="63"/>
      <c r="G17" s="40"/>
      <c r="H17" s="40"/>
      <c r="I17" s="40"/>
      <c r="J17" s="40"/>
      <c r="K17" s="63"/>
      <c r="L17" s="63"/>
      <c r="M17" s="63"/>
      <c r="N17" s="63"/>
      <c r="U17" s="63"/>
      <c r="V17" s="63"/>
      <c r="W17" s="63"/>
      <c r="X17" s="63"/>
      <c r="Y17" s="63"/>
    </row>
    <row r="18" spans="1:25" ht="14.25" customHeight="1" x14ac:dyDescent="0.2">
      <c r="A18" s="268">
        <v>2025</v>
      </c>
      <c r="B18" s="271">
        <v>110.77718343332454</v>
      </c>
      <c r="C18" s="271">
        <v>106.6469302425643</v>
      </c>
      <c r="D18" s="271">
        <v>119.97412936572043</v>
      </c>
      <c r="E18" s="271">
        <v>114.53383616174314</v>
      </c>
      <c r="F18" s="63"/>
      <c r="G18" s="40"/>
      <c r="H18" s="40"/>
      <c r="I18" s="40"/>
      <c r="J18" s="40"/>
      <c r="K18" s="63"/>
      <c r="L18" s="63"/>
      <c r="M18" s="63"/>
      <c r="N18" s="63"/>
      <c r="U18" s="63"/>
      <c r="V18" s="63"/>
      <c r="W18" s="63"/>
      <c r="X18" s="63"/>
      <c r="Y18" s="63"/>
    </row>
    <row r="19" spans="1:25" ht="14.25" customHeight="1" x14ac:dyDescent="0.2">
      <c r="A19" s="268">
        <v>2026</v>
      </c>
      <c r="B19" s="271">
        <v>112.97288832526209</v>
      </c>
      <c r="C19" s="271">
        <v>107.55284775253799</v>
      </c>
      <c r="D19" s="271">
        <v>125.4154313015737</v>
      </c>
      <c r="E19" s="271">
        <v>117.9011309448984</v>
      </c>
      <c r="F19" s="63"/>
      <c r="G19" s="40"/>
      <c r="H19" s="40"/>
      <c r="I19" s="40"/>
      <c r="J19" s="40"/>
      <c r="K19" s="63"/>
      <c r="L19" s="63"/>
      <c r="M19" s="63"/>
      <c r="N19" s="63"/>
      <c r="U19" s="63"/>
      <c r="V19" s="63"/>
      <c r="W19" s="63"/>
      <c r="X19" s="63"/>
      <c r="Y19" s="63"/>
    </row>
    <row r="20" spans="1:25" ht="14.25" customHeight="1" x14ac:dyDescent="0.2">
      <c r="A20" s="268">
        <v>2027</v>
      </c>
      <c r="B20" s="271">
        <v>115.06963972665919</v>
      </c>
      <c r="C20" s="271">
        <v>108.82950222272582</v>
      </c>
      <c r="D20" s="271">
        <v>131.39745737391911</v>
      </c>
      <c r="E20" s="271">
        <v>121.23352339782529</v>
      </c>
      <c r="G20" s="40"/>
      <c r="H20" s="40"/>
      <c r="I20" s="40"/>
      <c r="J20" s="40"/>
    </row>
    <row r="21" spans="1:25" ht="14.25" customHeight="1" x14ac:dyDescent="0.2">
      <c r="A21" s="268">
        <v>2028</v>
      </c>
      <c r="B21" s="271">
        <v>117.37229896521751</v>
      </c>
      <c r="C21" s="271">
        <v>110.38764281507127</v>
      </c>
      <c r="D21" s="271">
        <v>137.90031753935438</v>
      </c>
      <c r="E21" s="271">
        <v>124.83201728843002</v>
      </c>
      <c r="G21" s="40"/>
      <c r="H21" s="40"/>
      <c r="I21" s="40"/>
      <c r="J21" s="40"/>
    </row>
    <row r="22" spans="1:25" ht="14.25" customHeight="1" x14ac:dyDescent="0.2">
      <c r="U22" s="63"/>
      <c r="V22" s="63"/>
      <c r="W22" s="63"/>
      <c r="X22" s="63"/>
      <c r="Y22" s="63"/>
    </row>
    <row r="23" spans="1:25" ht="14.25" customHeight="1" x14ac:dyDescent="0.2">
      <c r="U23" s="63"/>
      <c r="V23" s="63"/>
      <c r="W23" s="63"/>
      <c r="X23" s="63"/>
      <c r="Y23" s="63"/>
    </row>
    <row r="24" spans="1:25" ht="14.25" customHeight="1" x14ac:dyDescent="0.2">
      <c r="U24" s="63"/>
      <c r="V24" s="63"/>
      <c r="W24" s="63"/>
      <c r="X24" s="63"/>
      <c r="Y24" s="63"/>
    </row>
    <row r="25" spans="1:25" ht="14.25" customHeight="1" x14ac:dyDescent="0.2">
      <c r="L25" s="274"/>
      <c r="O25" s="51"/>
      <c r="P25" s="51"/>
      <c r="Q25" s="51"/>
      <c r="U25" s="63"/>
      <c r="V25" s="63"/>
      <c r="W25" s="63"/>
      <c r="X25" s="63"/>
      <c r="Y25" s="63"/>
    </row>
    <row r="26" spans="1:25" ht="14.25" customHeight="1" x14ac:dyDescent="0.2">
      <c r="U26" s="63"/>
      <c r="V26" s="63"/>
      <c r="W26" s="63"/>
      <c r="X26" s="63"/>
      <c r="Y26" s="63"/>
    </row>
    <row r="27" spans="1:25" ht="14.25" customHeight="1" x14ac:dyDescent="0.2">
      <c r="U27" s="63"/>
      <c r="V27" s="63"/>
      <c r="W27" s="63"/>
      <c r="X27" s="63"/>
      <c r="Y27" s="63"/>
    </row>
    <row r="28" spans="1:25" ht="14.25" customHeight="1" x14ac:dyDescent="0.2">
      <c r="U28" s="63"/>
      <c r="V28" s="63"/>
      <c r="W28" s="63"/>
      <c r="X28" s="63"/>
      <c r="Y28" s="63"/>
    </row>
    <row r="29" spans="1:25" ht="14.25" customHeight="1" x14ac:dyDescent="0.2">
      <c r="U29" s="63"/>
      <c r="V29" s="63"/>
      <c r="W29" s="63"/>
      <c r="X29" s="63"/>
      <c r="Y29" s="63"/>
    </row>
    <row r="30" spans="1:25" ht="14.25" customHeight="1" x14ac:dyDescent="0.2">
      <c r="U30" s="63"/>
      <c r="V30" s="63"/>
      <c r="W30" s="63"/>
      <c r="X30" s="63"/>
      <c r="Y30" s="63"/>
    </row>
    <row r="31" spans="1:25" ht="14.25" customHeight="1" x14ac:dyDescent="0.2">
      <c r="U31" s="63"/>
      <c r="V31" s="63"/>
      <c r="W31" s="63"/>
      <c r="X31" s="63"/>
      <c r="Y31" s="63"/>
    </row>
    <row r="32" spans="1:25" ht="14.25" customHeight="1" x14ac:dyDescent="0.2">
      <c r="U32" s="63"/>
      <c r="V32" s="63"/>
      <c r="W32" s="63"/>
      <c r="X32" s="63"/>
      <c r="Y32" s="63"/>
    </row>
    <row r="33" spans="21:25" ht="14.25" customHeight="1" x14ac:dyDescent="0.2">
      <c r="U33" s="63"/>
      <c r="V33" s="63"/>
      <c r="W33" s="63"/>
      <c r="X33" s="63"/>
      <c r="Y33" s="63"/>
    </row>
    <row r="34" spans="21:25" ht="14.25" customHeight="1" x14ac:dyDescent="0.2">
      <c r="U34" s="63"/>
      <c r="V34" s="63"/>
      <c r="W34" s="63"/>
      <c r="X34" s="63"/>
      <c r="Y34" s="63"/>
    </row>
    <row r="35" spans="21:25" ht="14.25" customHeight="1" x14ac:dyDescent="0.2">
      <c r="U35" s="63"/>
      <c r="V35" s="63"/>
      <c r="W35" s="63"/>
      <c r="X35" s="63"/>
      <c r="Y35" s="63"/>
    </row>
    <row r="36" spans="21:25" ht="14.25" customHeight="1" x14ac:dyDescent="0.2">
      <c r="U36" s="63"/>
      <c r="V36" s="63"/>
      <c r="W36" s="63"/>
      <c r="X36" s="63"/>
      <c r="Y36" s="63"/>
    </row>
    <row r="37" spans="21:25" ht="14.25" customHeight="1" x14ac:dyDescent="0.2">
      <c r="U37" s="63"/>
      <c r="V37" s="63"/>
      <c r="W37" s="63"/>
      <c r="X37" s="63"/>
      <c r="Y37" s="63"/>
    </row>
    <row r="38" spans="21:25" ht="14.25" customHeight="1" x14ac:dyDescent="0.2">
      <c r="U38" s="63"/>
      <c r="V38" s="63"/>
      <c r="W38" s="63"/>
      <c r="X38" s="63"/>
      <c r="Y38" s="63"/>
    </row>
    <row r="39" spans="21:25" x14ac:dyDescent="0.2">
      <c r="U39" s="63"/>
      <c r="V39" s="63"/>
      <c r="W39" s="63"/>
      <c r="X39" s="63"/>
      <c r="Y39" s="63"/>
    </row>
    <row r="40" spans="21:25" x14ac:dyDescent="0.2">
      <c r="U40" s="63"/>
      <c r="V40" s="63"/>
      <c r="W40" s="63"/>
      <c r="X40" s="63"/>
      <c r="Y40" s="63"/>
    </row>
    <row r="41" spans="21:25" x14ac:dyDescent="0.2">
      <c r="U41" s="63"/>
      <c r="V41" s="63"/>
      <c r="W41" s="63"/>
      <c r="X41" s="63"/>
      <c r="Y41" s="63"/>
    </row>
    <row r="42" spans="21:25" x14ac:dyDescent="0.2">
      <c r="U42" s="63"/>
      <c r="V42" s="63"/>
      <c r="W42" s="63"/>
      <c r="X42" s="63"/>
      <c r="Y42" s="63"/>
    </row>
    <row r="43" spans="21:25" x14ac:dyDescent="0.2">
      <c r="U43" s="63"/>
      <c r="V43" s="63"/>
      <c r="W43" s="63"/>
      <c r="X43" s="63"/>
      <c r="Y43" s="63"/>
    </row>
    <row r="44" spans="21:25" x14ac:dyDescent="0.2">
      <c r="U44" s="63"/>
      <c r="V44" s="63"/>
      <c r="W44" s="63"/>
      <c r="X44" s="63"/>
      <c r="Y44" s="63"/>
    </row>
    <row r="45" spans="21:25" x14ac:dyDescent="0.2">
      <c r="U45" s="63"/>
      <c r="V45" s="63"/>
      <c r="W45" s="63"/>
      <c r="X45" s="63"/>
      <c r="Y45" s="63"/>
    </row>
    <row r="46" spans="21:25" x14ac:dyDescent="0.2">
      <c r="U46" s="63"/>
      <c r="V46" s="63"/>
      <c r="W46" s="63"/>
      <c r="X46" s="63"/>
      <c r="Y46" s="63"/>
    </row>
    <row r="47" spans="21:25" x14ac:dyDescent="0.2">
      <c r="U47" s="63"/>
      <c r="V47" s="63"/>
      <c r="W47" s="63"/>
      <c r="X47" s="63"/>
      <c r="Y47" s="63"/>
    </row>
    <row r="48" spans="21:25" x14ac:dyDescent="0.2">
      <c r="U48" s="63"/>
      <c r="V48" s="63"/>
      <c r="W48" s="63"/>
      <c r="X48" s="63"/>
      <c r="Y48" s="63"/>
    </row>
    <row r="49" spans="21:25" x14ac:dyDescent="0.2">
      <c r="U49" s="63"/>
      <c r="V49" s="63"/>
      <c r="W49" s="63"/>
      <c r="X49" s="63"/>
      <c r="Y49" s="63"/>
    </row>
    <row r="50" spans="21:25" x14ac:dyDescent="0.2">
      <c r="U50" s="63"/>
      <c r="V50" s="63"/>
      <c r="W50" s="63"/>
      <c r="X50" s="63"/>
      <c r="Y50" s="63"/>
    </row>
    <row r="51" spans="21:25" x14ac:dyDescent="0.2">
      <c r="U51" s="63"/>
      <c r="V51" s="63"/>
      <c r="W51" s="63"/>
      <c r="X51" s="63"/>
      <c r="Y51" s="63"/>
    </row>
    <row r="52" spans="21:25" x14ac:dyDescent="0.2">
      <c r="U52" s="63"/>
      <c r="V52" s="63"/>
      <c r="W52" s="63"/>
      <c r="X52" s="63"/>
      <c r="Y52" s="63"/>
    </row>
    <row r="53" spans="21:25" x14ac:dyDescent="0.2">
      <c r="U53" s="63"/>
      <c r="V53" s="63"/>
      <c r="W53" s="63"/>
      <c r="X53" s="63"/>
      <c r="Y53" s="63"/>
    </row>
    <row r="54" spans="21:25" x14ac:dyDescent="0.2">
      <c r="U54" s="63"/>
      <c r="V54" s="63"/>
      <c r="W54" s="63"/>
      <c r="X54" s="63"/>
      <c r="Y54" s="63"/>
    </row>
    <row r="55" spans="21:25" x14ac:dyDescent="0.2">
      <c r="U55" s="63"/>
      <c r="V55" s="63"/>
      <c r="W55" s="63"/>
      <c r="X55" s="63"/>
      <c r="Y55" s="63"/>
    </row>
    <row r="56" spans="21:25" x14ac:dyDescent="0.2">
      <c r="U56" s="63"/>
      <c r="V56" s="63"/>
      <c r="W56" s="63"/>
      <c r="X56" s="63"/>
      <c r="Y56" s="63"/>
    </row>
    <row r="57" spans="21:25" x14ac:dyDescent="0.2">
      <c r="U57" s="63"/>
      <c r="V57" s="63"/>
      <c r="W57" s="63"/>
      <c r="X57" s="63"/>
      <c r="Y57" s="63"/>
    </row>
    <row r="58" spans="21:25" x14ac:dyDescent="0.2">
      <c r="U58" s="63"/>
      <c r="V58" s="63"/>
      <c r="W58" s="63"/>
      <c r="X58" s="63"/>
      <c r="Y58" s="63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"/>
  <sheetViews>
    <sheetView workbookViewId="0"/>
  </sheetViews>
  <sheetFormatPr defaultRowHeight="14.25" x14ac:dyDescent="0.2"/>
  <cols>
    <col min="1" max="1" width="28.25" style="275" customWidth="1"/>
    <col min="2" max="13" width="9" style="406"/>
  </cols>
  <sheetData>
    <row r="1" spans="1:13" x14ac:dyDescent="0.2">
      <c r="A1" s="56" t="s">
        <v>234</v>
      </c>
    </row>
    <row r="2" spans="1:13" ht="15" x14ac:dyDescent="0.2">
      <c r="A2" s="59" t="s">
        <v>235</v>
      </c>
    </row>
    <row r="3" spans="1:13" x14ac:dyDescent="0.2">
      <c r="A3" s="62" t="s">
        <v>236</v>
      </c>
    </row>
    <row r="4" spans="1:13" x14ac:dyDescent="0.2">
      <c r="A4" s="62"/>
    </row>
    <row r="6" spans="1:13" x14ac:dyDescent="0.2">
      <c r="A6" s="276"/>
      <c r="B6" s="407" t="s">
        <v>176</v>
      </c>
      <c r="C6" s="407" t="s">
        <v>177</v>
      </c>
      <c r="D6" s="407" t="s">
        <v>178</v>
      </c>
      <c r="E6" s="407" t="s">
        <v>179</v>
      </c>
      <c r="F6" s="407" t="s">
        <v>180</v>
      </c>
      <c r="G6" s="407" t="s">
        <v>181</v>
      </c>
      <c r="H6" s="407" t="s">
        <v>182</v>
      </c>
      <c r="I6" s="407" t="s">
        <v>183</v>
      </c>
      <c r="J6" s="407" t="s">
        <v>184</v>
      </c>
      <c r="K6" s="407" t="s">
        <v>185</v>
      </c>
      <c r="L6" s="407" t="s">
        <v>186</v>
      </c>
      <c r="M6" s="407" t="s">
        <v>187</v>
      </c>
    </row>
    <row r="7" spans="1:13" x14ac:dyDescent="0.2">
      <c r="A7" s="276" t="s">
        <v>188</v>
      </c>
      <c r="B7" s="407">
        <v>17</v>
      </c>
      <c r="C7" s="407">
        <v>20</v>
      </c>
      <c r="D7" s="407">
        <v>21</v>
      </c>
      <c r="E7" s="407">
        <v>22</v>
      </c>
      <c r="F7" s="407">
        <v>18</v>
      </c>
      <c r="G7" s="407">
        <v>19</v>
      </c>
      <c r="H7" s="407">
        <v>23</v>
      </c>
      <c r="I7" s="407">
        <v>21</v>
      </c>
      <c r="J7" s="407">
        <v>22</v>
      </c>
      <c r="K7" s="407">
        <v>23</v>
      </c>
      <c r="L7" s="407">
        <v>19</v>
      </c>
      <c r="M7" s="407">
        <v>22</v>
      </c>
    </row>
    <row r="8" spans="1:13" x14ac:dyDescent="0.2">
      <c r="A8" s="276" t="s">
        <v>189</v>
      </c>
      <c r="B8" s="407">
        <f>B9-B7</f>
        <v>-2</v>
      </c>
      <c r="C8" s="407">
        <f t="shared" ref="C8:M8" si="0">C9-C7</f>
        <v>-1</v>
      </c>
      <c r="D8" s="407">
        <f t="shared" si="0"/>
        <v>0</v>
      </c>
      <c r="E8" s="407">
        <f t="shared" si="0"/>
        <v>0</v>
      </c>
      <c r="F8" s="407">
        <f t="shared" si="0"/>
        <v>1</v>
      </c>
      <c r="G8" s="407">
        <f t="shared" si="0"/>
        <v>2</v>
      </c>
      <c r="H8" s="407">
        <f t="shared" si="0"/>
        <v>0</v>
      </c>
      <c r="I8" s="407">
        <f t="shared" si="0"/>
        <v>0</v>
      </c>
      <c r="J8" s="407">
        <f t="shared" si="0"/>
        <v>0</v>
      </c>
      <c r="K8" s="407">
        <f t="shared" si="0"/>
        <v>-1</v>
      </c>
      <c r="L8" s="407">
        <f t="shared" si="0"/>
        <v>1</v>
      </c>
      <c r="M8" s="407">
        <f t="shared" si="0"/>
        <v>0</v>
      </c>
    </row>
    <row r="9" spans="1:13" x14ac:dyDescent="0.2">
      <c r="A9" s="276">
        <v>2026</v>
      </c>
      <c r="B9" s="407">
        <v>15</v>
      </c>
      <c r="C9" s="407">
        <v>19</v>
      </c>
      <c r="D9" s="407">
        <v>21</v>
      </c>
      <c r="E9" s="407">
        <v>22</v>
      </c>
      <c r="F9" s="407">
        <v>19</v>
      </c>
      <c r="G9" s="407">
        <v>21</v>
      </c>
      <c r="H9" s="407">
        <v>23</v>
      </c>
      <c r="I9" s="407">
        <v>21</v>
      </c>
      <c r="J9" s="407">
        <v>22</v>
      </c>
      <c r="K9" s="407">
        <v>22</v>
      </c>
      <c r="L9" s="407">
        <v>20</v>
      </c>
      <c r="M9" s="407">
        <v>22</v>
      </c>
    </row>
  </sheetData>
  <conditionalFormatting sqref="A6:M9">
    <cfRule type="containsErrors" dxfId="0" priority="1">
      <formula>ISERROR(A6)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5"/>
  <sheetViews>
    <sheetView zoomScaleNormal="100" workbookViewId="0"/>
  </sheetViews>
  <sheetFormatPr defaultColWidth="9" defaultRowHeight="14.25" x14ac:dyDescent="0.2"/>
  <cols>
    <col min="1" max="1" width="25.625" style="21" customWidth="1"/>
    <col min="2" max="10" width="12.625" style="21" customWidth="1"/>
    <col min="11" max="16384" width="9" style="21"/>
  </cols>
  <sheetData>
    <row r="1" spans="1:10" s="28" customFormat="1" ht="14.25" customHeight="1" x14ac:dyDescent="0.2">
      <c r="A1" s="68" t="s">
        <v>21</v>
      </c>
    </row>
    <row r="2" spans="1:10" s="29" customFormat="1" ht="14.25" customHeight="1" x14ac:dyDescent="0.2">
      <c r="A2" s="71" t="s">
        <v>101</v>
      </c>
    </row>
    <row r="3" spans="1:10" s="29" customFormat="1" ht="14.25" customHeight="1" x14ac:dyDescent="0.2">
      <c r="A3" s="21" t="s">
        <v>166</v>
      </c>
    </row>
    <row r="4" spans="1:10" s="29" customFormat="1" ht="14.25" customHeight="1" x14ac:dyDescent="0.2">
      <c r="A4" s="324" t="s">
        <v>167</v>
      </c>
    </row>
    <row r="5" spans="1:10" ht="14.25" customHeight="1" x14ac:dyDescent="0.2">
      <c r="A5" s="73" t="s">
        <v>9</v>
      </c>
    </row>
    <row r="6" spans="1:10" ht="14.25" customHeight="1" x14ac:dyDescent="0.2"/>
    <row r="7" spans="1:10" ht="14.25" customHeight="1" thickBot="1" x14ac:dyDescent="0.25">
      <c r="A7" s="293"/>
      <c r="B7" s="293"/>
      <c r="C7" s="293"/>
      <c r="D7" s="293"/>
      <c r="E7" s="293"/>
      <c r="F7" s="293"/>
      <c r="G7" s="293"/>
      <c r="H7" s="293"/>
      <c r="I7" s="293"/>
      <c r="J7" s="293"/>
    </row>
    <row r="8" spans="1:10" s="29" customFormat="1" ht="14.25" customHeight="1" x14ac:dyDescent="0.2">
      <c r="A8" s="421"/>
      <c r="B8" s="424" t="s">
        <v>107</v>
      </c>
      <c r="C8" s="425"/>
      <c r="D8" s="425"/>
      <c r="E8" s="425"/>
      <c r="F8" s="425"/>
      <c r="G8" s="425"/>
      <c r="H8" s="425"/>
      <c r="I8" s="425"/>
      <c r="J8" s="425"/>
    </row>
    <row r="9" spans="1:10" s="29" customFormat="1" ht="14.25" customHeight="1" x14ac:dyDescent="0.2">
      <c r="A9" s="422"/>
      <c r="B9" s="299" t="s">
        <v>85</v>
      </c>
      <c r="C9" s="300" t="s">
        <v>86</v>
      </c>
      <c r="D9" s="300" t="s">
        <v>87</v>
      </c>
      <c r="E9" s="301" t="s">
        <v>103</v>
      </c>
      <c r="F9" s="300" t="s">
        <v>120</v>
      </c>
      <c r="G9" s="300" t="s">
        <v>168</v>
      </c>
      <c r="H9" s="300" t="s">
        <v>104</v>
      </c>
      <c r="I9" s="300" t="s">
        <v>105</v>
      </c>
      <c r="J9" s="300" t="s">
        <v>106</v>
      </c>
    </row>
    <row r="10" spans="1:10" s="29" customFormat="1" ht="14.25" customHeight="1" thickBot="1" x14ac:dyDescent="0.25">
      <c r="A10" s="423"/>
      <c r="B10" s="302"/>
      <c r="C10" s="303"/>
      <c r="D10" s="303"/>
      <c r="E10" s="304"/>
      <c r="F10" s="303" t="s">
        <v>108</v>
      </c>
      <c r="G10" s="303" t="s">
        <v>73</v>
      </c>
      <c r="H10" s="303" t="s">
        <v>73</v>
      </c>
      <c r="I10" s="303" t="s">
        <v>73</v>
      </c>
      <c r="J10" s="303" t="s">
        <v>73</v>
      </c>
    </row>
    <row r="11" spans="1:10" s="29" customFormat="1" ht="14.25" customHeight="1" x14ac:dyDescent="0.2">
      <c r="A11" s="430" t="s">
        <v>109</v>
      </c>
      <c r="B11" s="426">
        <v>10.340000000000003</v>
      </c>
      <c r="C11" s="428">
        <v>9.4000000000000057</v>
      </c>
      <c r="D11" s="428">
        <v>7.980000000000004</v>
      </c>
      <c r="E11" s="435">
        <v>5.5900000000000034</v>
      </c>
      <c r="F11" s="305">
        <v>5.8599999999999994</v>
      </c>
      <c r="G11" s="305">
        <v>5.9</v>
      </c>
      <c r="H11" s="306" t="s">
        <v>121</v>
      </c>
      <c r="I11" s="36">
        <v>4</v>
      </c>
      <c r="J11" s="36">
        <v>4</v>
      </c>
    </row>
    <row r="12" spans="1:10" s="29" customFormat="1" ht="14.25" customHeight="1" x14ac:dyDescent="0.2">
      <c r="A12" s="431"/>
      <c r="B12" s="427"/>
      <c r="C12" s="429"/>
      <c r="D12" s="429"/>
      <c r="E12" s="436"/>
      <c r="F12" s="105">
        <v>6.3</v>
      </c>
      <c r="G12" s="307" t="s">
        <v>77</v>
      </c>
      <c r="H12" s="308" t="s">
        <v>121</v>
      </c>
      <c r="I12" s="309">
        <v>4</v>
      </c>
      <c r="J12" s="309">
        <v>4</v>
      </c>
    </row>
    <row r="13" spans="1:10" s="29" customFormat="1" ht="14.25" customHeight="1" x14ac:dyDescent="0.2">
      <c r="A13" s="432" t="s">
        <v>65</v>
      </c>
      <c r="B13" s="310">
        <v>8</v>
      </c>
      <c r="C13" s="311">
        <v>4.0999999999999996</v>
      </c>
      <c r="D13" s="311">
        <v>6.5</v>
      </c>
      <c r="E13" s="312">
        <v>4.4000000000000004</v>
      </c>
      <c r="F13" s="313">
        <v>8.6999999999999993</v>
      </c>
      <c r="G13" s="313">
        <v>4.0999999999999996</v>
      </c>
      <c r="H13" s="433" t="s">
        <v>77</v>
      </c>
      <c r="I13" s="433" t="s">
        <v>77</v>
      </c>
      <c r="J13" s="433" t="s">
        <v>77</v>
      </c>
    </row>
    <row r="14" spans="1:10" s="29" customFormat="1" ht="14.25" customHeight="1" x14ac:dyDescent="0.2">
      <c r="A14" s="431"/>
      <c r="B14" s="314">
        <v>8.1</v>
      </c>
      <c r="C14" s="315">
        <v>4.4000000000000004</v>
      </c>
      <c r="D14" s="315">
        <v>6.4</v>
      </c>
      <c r="E14" s="316">
        <v>3.9</v>
      </c>
      <c r="F14" s="104">
        <v>10</v>
      </c>
      <c r="G14" s="317" t="s">
        <v>77</v>
      </c>
      <c r="H14" s="434"/>
      <c r="I14" s="434"/>
      <c r="J14" s="434"/>
    </row>
    <row r="15" spans="1:10" s="29" customFormat="1" ht="14.25" customHeight="1" x14ac:dyDescent="0.2">
      <c r="A15" s="432" t="s">
        <v>102</v>
      </c>
      <c r="B15" s="318">
        <v>1.3096030000000001</v>
      </c>
      <c r="C15" s="35">
        <v>1.038659</v>
      </c>
      <c r="D15" s="35">
        <v>0.75017199999999995</v>
      </c>
      <c r="E15" s="319">
        <v>0.95124200000000003</v>
      </c>
      <c r="F15" s="362">
        <v>-0.5</v>
      </c>
      <c r="G15" s="307">
        <v>0.9</v>
      </c>
      <c r="H15" s="320" t="s">
        <v>78</v>
      </c>
      <c r="I15" s="320" t="s">
        <v>79</v>
      </c>
      <c r="J15" s="320" t="s">
        <v>79</v>
      </c>
    </row>
    <row r="16" spans="1:10" s="29" customFormat="1" ht="14.25" customHeight="1" x14ac:dyDescent="0.2">
      <c r="A16" s="431"/>
      <c r="B16" s="314">
        <v>1.9</v>
      </c>
      <c r="C16" s="315">
        <v>1.2</v>
      </c>
      <c r="D16" s="315">
        <v>0.4</v>
      </c>
      <c r="E16" s="316">
        <v>0.5</v>
      </c>
      <c r="F16" s="104">
        <v>1.6</v>
      </c>
      <c r="G16" s="317" t="s">
        <v>77</v>
      </c>
      <c r="H16" s="321" t="s">
        <v>78</v>
      </c>
      <c r="I16" s="321" t="s">
        <v>79</v>
      </c>
      <c r="J16" s="321" t="s">
        <v>79</v>
      </c>
    </row>
    <row r="17" spans="2:10" ht="14.25" customHeight="1" x14ac:dyDescent="0.2">
      <c r="B17" s="322"/>
      <c r="C17" s="322"/>
      <c r="D17" s="322"/>
      <c r="E17" s="322"/>
      <c r="F17" s="322"/>
      <c r="G17" s="322"/>
      <c r="H17" s="322"/>
      <c r="I17" s="322"/>
      <c r="J17" s="322"/>
    </row>
    <row r="18" spans="2:10" ht="14.25" customHeight="1" x14ac:dyDescent="0.2">
      <c r="B18" s="295"/>
      <c r="C18" s="295"/>
      <c r="D18" s="295"/>
      <c r="E18" s="295"/>
      <c r="F18" s="323"/>
      <c r="G18" s="323"/>
      <c r="H18" s="295"/>
      <c r="I18" s="295"/>
      <c r="J18" s="295"/>
    </row>
    <row r="19" spans="2:10" ht="14.25" customHeight="1" x14ac:dyDescent="0.2">
      <c r="B19" s="295"/>
      <c r="C19" s="295"/>
      <c r="D19" s="295"/>
      <c r="E19" s="295"/>
      <c r="F19" s="323"/>
      <c r="G19" s="323"/>
      <c r="H19" s="295"/>
      <c r="I19" s="295"/>
      <c r="J19" s="295"/>
    </row>
    <row r="20" spans="2:10" ht="14.25" customHeight="1" x14ac:dyDescent="0.2"/>
    <row r="25" spans="2:10" x14ac:dyDescent="0.2">
      <c r="F25" s="262"/>
    </row>
  </sheetData>
  <mergeCells count="12">
    <mergeCell ref="A15:A16"/>
    <mergeCell ref="H13:H14"/>
    <mergeCell ref="I13:I14"/>
    <mergeCell ref="E11:E12"/>
    <mergeCell ref="J13:J14"/>
    <mergeCell ref="A13:A14"/>
    <mergeCell ref="A8:A10"/>
    <mergeCell ref="B8:J8"/>
    <mergeCell ref="B11:B12"/>
    <mergeCell ref="C11:C12"/>
    <mergeCell ref="D11:D12"/>
    <mergeCell ref="A11:A1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2"/>
  <dimension ref="A1:T52"/>
  <sheetViews>
    <sheetView workbookViewId="0"/>
  </sheetViews>
  <sheetFormatPr defaultColWidth="9" defaultRowHeight="14.25" customHeight="1" x14ac:dyDescent="0.2"/>
  <cols>
    <col min="1" max="1" width="28.25" style="38" customWidth="1"/>
    <col min="2" max="2" width="14.625" style="38" customWidth="1"/>
    <col min="3" max="5" width="12.625" style="38" customWidth="1"/>
    <col min="6" max="9" width="8.625" style="38" customWidth="1"/>
    <col min="10" max="11" width="9.375" style="38" bestFit="1" customWidth="1"/>
    <col min="12" max="16384" width="9" style="38"/>
  </cols>
  <sheetData>
    <row r="1" spans="1:20" s="37" customFormat="1" ht="14.25" customHeight="1" x14ac:dyDescent="0.2">
      <c r="A1" s="37" t="s">
        <v>25</v>
      </c>
      <c r="B1" s="351"/>
    </row>
    <row r="2" spans="1:20" s="37" customFormat="1" ht="14.25" customHeight="1" x14ac:dyDescent="0.2">
      <c r="A2" s="325" t="s">
        <v>239</v>
      </c>
    </row>
    <row r="3" spans="1:20" s="37" customFormat="1" ht="14.25" customHeight="1" x14ac:dyDescent="0.2">
      <c r="A3" s="73" t="s">
        <v>227</v>
      </c>
    </row>
    <row r="4" spans="1:20" ht="14.25" customHeight="1" x14ac:dyDescent="0.2">
      <c r="A4" s="293" t="s">
        <v>166</v>
      </c>
    </row>
    <row r="5" spans="1:20" ht="14.25" customHeight="1" x14ac:dyDescent="0.2">
      <c r="A5" s="45" t="s">
        <v>145</v>
      </c>
    </row>
    <row r="6" spans="1:20" ht="14.25" customHeight="1" x14ac:dyDescent="0.2">
      <c r="A6" s="37" t="s">
        <v>91</v>
      </c>
    </row>
    <row r="7" spans="1:20" ht="14.25" customHeight="1" x14ac:dyDescent="0.2">
      <c r="A7" s="37"/>
    </row>
    <row r="8" spans="1:20" ht="14.25" customHeight="1" thickBot="1" x14ac:dyDescent="0.25"/>
    <row r="9" spans="1:20" ht="14.25" customHeight="1" x14ac:dyDescent="0.2">
      <c r="A9" s="437"/>
      <c r="B9" s="439" t="s">
        <v>146</v>
      </c>
      <c r="C9" s="415" t="s">
        <v>92</v>
      </c>
      <c r="D9" s="415" t="s">
        <v>93</v>
      </c>
      <c r="E9" s="415" t="s">
        <v>94</v>
      </c>
      <c r="L9" s="39"/>
      <c r="M9" s="39"/>
      <c r="N9" s="39"/>
      <c r="O9" s="40"/>
      <c r="P9" s="40"/>
      <c r="Q9" s="40"/>
      <c r="R9" s="40"/>
      <c r="S9" s="39"/>
      <c r="T9" s="39"/>
    </row>
    <row r="10" spans="1:20" ht="14.25" customHeight="1" thickBot="1" x14ac:dyDescent="0.25">
      <c r="A10" s="438"/>
      <c r="B10" s="440"/>
      <c r="C10" s="416"/>
      <c r="D10" s="416"/>
      <c r="E10" s="416"/>
      <c r="K10" s="41"/>
      <c r="L10" s="39"/>
      <c r="M10" s="39"/>
      <c r="N10" s="39"/>
      <c r="O10" s="40"/>
      <c r="P10" s="40"/>
      <c r="Q10" s="40"/>
      <c r="R10" s="40"/>
      <c r="S10" s="39"/>
      <c r="T10" s="39"/>
    </row>
    <row r="11" spans="1:20" ht="14.25" customHeight="1" x14ac:dyDescent="0.2">
      <c r="A11" s="326" t="s">
        <v>95</v>
      </c>
      <c r="B11" s="327">
        <v>3.4380321665089975</v>
      </c>
      <c r="C11" s="328">
        <v>2.94</v>
      </c>
      <c r="D11" s="328">
        <v>2.8264295908105419</v>
      </c>
      <c r="E11" s="328">
        <v>2.968233364625017</v>
      </c>
      <c r="K11" s="41"/>
      <c r="L11" s="39"/>
      <c r="M11" s="39"/>
      <c r="N11" s="39"/>
      <c r="O11" s="40"/>
      <c r="P11" s="40"/>
      <c r="Q11" s="40"/>
      <c r="R11" s="40"/>
      <c r="S11" s="39"/>
      <c r="T11" s="39"/>
    </row>
    <row r="12" spans="1:20" ht="14.25" customHeight="1" x14ac:dyDescent="0.2">
      <c r="A12" s="329"/>
      <c r="B12" s="330"/>
      <c r="C12" s="331">
        <v>3.2</v>
      </c>
      <c r="D12" s="331">
        <v>3.2</v>
      </c>
      <c r="E12" s="331">
        <v>3</v>
      </c>
      <c r="K12" s="41"/>
      <c r="L12" s="39"/>
      <c r="M12" s="39"/>
      <c r="N12" s="39"/>
      <c r="O12" s="40"/>
      <c r="P12" s="40"/>
      <c r="Q12" s="40"/>
      <c r="R12" s="40"/>
      <c r="S12" s="39"/>
      <c r="T12" s="39"/>
    </row>
    <row r="13" spans="1:20" ht="14.25" customHeight="1" x14ac:dyDescent="0.2">
      <c r="A13" s="42" t="s">
        <v>22</v>
      </c>
      <c r="B13" s="332">
        <v>2.1172619453878605</v>
      </c>
      <c r="C13" s="43">
        <v>1.9820912789853651</v>
      </c>
      <c r="D13" s="43">
        <v>1.8559775114895816</v>
      </c>
      <c r="E13" s="43">
        <v>2.0011005891981126</v>
      </c>
      <c r="K13" s="41"/>
      <c r="L13" s="39"/>
      <c r="M13" s="39"/>
      <c r="N13" s="39"/>
      <c r="O13" s="40"/>
      <c r="P13" s="40"/>
      <c r="Q13" s="40"/>
      <c r="R13" s="40"/>
      <c r="S13" s="39"/>
      <c r="T13" s="39"/>
    </row>
    <row r="14" spans="1:20" ht="14.25" customHeight="1" x14ac:dyDescent="0.2">
      <c r="A14" s="42"/>
      <c r="B14" s="333"/>
      <c r="C14" s="334">
        <v>2.4</v>
      </c>
      <c r="D14" s="334">
        <v>1.8</v>
      </c>
      <c r="E14" s="334">
        <v>1.8</v>
      </c>
    </row>
    <row r="15" spans="1:20" ht="14.25" customHeight="1" x14ac:dyDescent="0.2">
      <c r="A15" s="376" t="s">
        <v>23</v>
      </c>
      <c r="B15" s="377">
        <v>1.4571065302232844</v>
      </c>
      <c r="C15" s="378">
        <v>0.84945483935938704</v>
      </c>
      <c r="D15" s="378">
        <v>1.187002015163019</v>
      </c>
      <c r="E15" s="378">
        <v>1.4317262879293802</v>
      </c>
    </row>
    <row r="16" spans="1:20" ht="14.25" customHeight="1" x14ac:dyDescent="0.2">
      <c r="A16" s="379"/>
      <c r="B16" s="380"/>
      <c r="C16" s="381">
        <v>1.3</v>
      </c>
      <c r="D16" s="381">
        <v>1.6</v>
      </c>
      <c r="E16" s="381">
        <v>1.4</v>
      </c>
    </row>
    <row r="17" spans="1:18" ht="14.25" customHeight="1" x14ac:dyDescent="0.2">
      <c r="A17" s="42" t="s">
        <v>24</v>
      </c>
      <c r="B17" s="332">
        <v>5.0378407173490514</v>
      </c>
      <c r="C17" s="43">
        <v>4.5353960596508314</v>
      </c>
      <c r="D17" s="43">
        <v>4.7697687678966982</v>
      </c>
      <c r="E17" s="43">
        <v>4.9489999999999998</v>
      </c>
    </row>
    <row r="18" spans="1:18" ht="14.25" customHeight="1" thickBot="1" x14ac:dyDescent="0.25">
      <c r="A18" s="42"/>
      <c r="B18" s="333"/>
      <c r="C18" s="334">
        <v>4.8</v>
      </c>
      <c r="D18" s="334">
        <v>5.0999999999999996</v>
      </c>
      <c r="E18" s="334">
        <v>4.8</v>
      </c>
    </row>
    <row r="19" spans="1:18" ht="14.25" customHeight="1" x14ac:dyDescent="0.2">
      <c r="A19" s="326" t="s">
        <v>96</v>
      </c>
      <c r="B19" s="327">
        <v>2.9711101806821461</v>
      </c>
      <c r="C19" s="328">
        <v>2.9598222732899497</v>
      </c>
      <c r="D19" s="328">
        <v>2.435531802755623</v>
      </c>
      <c r="E19" s="328">
        <v>2.2272581048052942</v>
      </c>
    </row>
    <row r="20" spans="1:18" ht="14.25" customHeight="1" x14ac:dyDescent="0.2">
      <c r="A20" s="42"/>
      <c r="B20" s="333"/>
      <c r="C20" s="334">
        <v>2.6</v>
      </c>
      <c r="D20" s="334">
        <v>2.2999999999999998</v>
      </c>
      <c r="E20" s="334">
        <v>2.2000000000000002</v>
      </c>
    </row>
    <row r="21" spans="1:18" s="44" customFormat="1" ht="14.25" customHeight="1" x14ac:dyDescent="0.2">
      <c r="A21" s="382" t="s">
        <v>97</v>
      </c>
      <c r="B21" s="383">
        <v>2.2991998379418455</v>
      </c>
      <c r="C21" s="384">
        <v>2.1352901998521823</v>
      </c>
      <c r="D21" s="384">
        <v>1.9568348622780589</v>
      </c>
      <c r="E21" s="384">
        <v>1.9623160746363986</v>
      </c>
      <c r="F21" s="43"/>
      <c r="G21" s="43"/>
      <c r="H21" s="43"/>
      <c r="I21" s="43"/>
    </row>
    <row r="22" spans="1:18" ht="14.25" customHeight="1" x14ac:dyDescent="0.2">
      <c r="A22" s="329"/>
      <c r="B22" s="330"/>
      <c r="C22" s="331">
        <v>2.1</v>
      </c>
      <c r="D22" s="331">
        <v>2.1</v>
      </c>
      <c r="E22" s="331">
        <v>2.1</v>
      </c>
    </row>
    <row r="23" spans="1:18" ht="14.25" customHeight="1" x14ac:dyDescent="0.2">
      <c r="A23" s="42" t="s">
        <v>98</v>
      </c>
      <c r="B23" s="332">
        <v>1.2071922546014857</v>
      </c>
      <c r="C23" s="43">
        <v>1.4274585266262085</v>
      </c>
      <c r="D23" s="43">
        <v>1.5570793525132274</v>
      </c>
      <c r="E23" s="43">
        <v>1.7010499176716809</v>
      </c>
      <c r="F23" s="46"/>
      <c r="G23" s="46"/>
      <c r="H23" s="46"/>
      <c r="I23" s="46"/>
    </row>
    <row r="24" spans="1:18" ht="14.25" customHeight="1" thickBot="1" x14ac:dyDescent="0.25">
      <c r="A24" s="335"/>
      <c r="B24" s="336"/>
      <c r="C24" s="337">
        <v>1.5</v>
      </c>
      <c r="D24" s="337">
        <v>1.6</v>
      </c>
      <c r="E24" s="337">
        <v>1.9</v>
      </c>
      <c r="F24" s="46"/>
      <c r="G24" s="46"/>
      <c r="H24" s="46"/>
      <c r="I24" s="46"/>
    </row>
    <row r="25" spans="1:18" ht="14.25" customHeight="1" x14ac:dyDescent="0.2">
      <c r="A25" s="42" t="s">
        <v>99</v>
      </c>
      <c r="B25" s="332">
        <v>3.85</v>
      </c>
      <c r="C25" s="43">
        <v>3.6766853871719927</v>
      </c>
      <c r="D25" s="43">
        <v>3.6856129605486254</v>
      </c>
      <c r="E25" s="43">
        <v>3.6795379930614258</v>
      </c>
    </row>
    <row r="26" spans="1:18" ht="14.25" customHeight="1" x14ac:dyDescent="0.2">
      <c r="A26" s="42"/>
      <c r="B26" s="333"/>
      <c r="C26" s="334">
        <v>3.6</v>
      </c>
      <c r="D26" s="334">
        <v>3.7</v>
      </c>
      <c r="E26" s="334">
        <v>3.7</v>
      </c>
      <c r="F26" s="46"/>
      <c r="G26" s="44"/>
    </row>
    <row r="27" spans="1:18" ht="14.25" customHeight="1" x14ac:dyDescent="0.2">
      <c r="A27" s="382" t="s">
        <v>100</v>
      </c>
      <c r="B27" s="383">
        <v>2.0093300000000003</v>
      </c>
      <c r="C27" s="384">
        <v>2.3542312700196271</v>
      </c>
      <c r="D27" s="384">
        <v>2.3882477594430376</v>
      </c>
      <c r="E27" s="384">
        <v>2.3496873897819133</v>
      </c>
      <c r="F27" s="46"/>
      <c r="G27" s="48"/>
      <c r="H27" s="48"/>
      <c r="I27" s="48"/>
      <c r="J27" s="48"/>
      <c r="O27" s="48"/>
      <c r="P27" s="48"/>
      <c r="Q27" s="48"/>
    </row>
    <row r="28" spans="1:18" ht="14.25" customHeight="1" x14ac:dyDescent="0.2">
      <c r="A28" s="329"/>
      <c r="B28" s="330"/>
      <c r="C28" s="331">
        <v>2.1</v>
      </c>
      <c r="D28" s="331">
        <v>2.2000000000000002</v>
      </c>
      <c r="E28" s="331">
        <v>2.5</v>
      </c>
      <c r="F28" s="49"/>
      <c r="G28" s="48"/>
      <c r="H28" s="48"/>
      <c r="I28" s="48"/>
      <c r="J28" s="48"/>
      <c r="P28" s="48"/>
      <c r="Q28" s="48"/>
      <c r="R28" s="50"/>
    </row>
    <row r="29" spans="1:18" ht="14.25" customHeight="1" x14ac:dyDescent="0.2">
      <c r="A29" s="42" t="s">
        <v>90</v>
      </c>
      <c r="B29" s="332">
        <v>3</v>
      </c>
      <c r="C29" s="43">
        <v>3.1165280024127484</v>
      </c>
      <c r="D29" s="43">
        <v>3.2712004495670777</v>
      </c>
      <c r="E29" s="43">
        <v>3.5605560914410477</v>
      </c>
      <c r="F29" s="49"/>
      <c r="G29" s="48"/>
      <c r="H29" s="48"/>
      <c r="I29" s="48"/>
      <c r="J29" s="48"/>
    </row>
    <row r="30" spans="1:18" ht="14.25" customHeight="1" x14ac:dyDescent="0.2">
      <c r="A30" s="329"/>
      <c r="B30" s="330"/>
      <c r="C30" s="331">
        <v>3.1</v>
      </c>
      <c r="D30" s="331">
        <v>3.4</v>
      </c>
      <c r="E30" s="331">
        <v>3.8</v>
      </c>
      <c r="F30" s="48"/>
      <c r="G30" s="48"/>
      <c r="H30" s="50"/>
      <c r="I30" s="50"/>
    </row>
    <row r="31" spans="1:18" ht="14.25" customHeight="1" x14ac:dyDescent="0.2">
      <c r="A31" s="42"/>
      <c r="B31" s="43"/>
      <c r="C31" s="43"/>
      <c r="D31" s="43"/>
      <c r="E31" s="43"/>
      <c r="F31" s="48"/>
      <c r="G31" s="48"/>
      <c r="H31" s="50"/>
      <c r="I31" s="50"/>
    </row>
    <row r="32" spans="1:18" ht="14.25" customHeight="1" x14ac:dyDescent="0.2">
      <c r="B32" s="43"/>
      <c r="C32" s="43"/>
      <c r="D32" s="43"/>
      <c r="E32" s="43"/>
      <c r="F32" s="48"/>
      <c r="G32" s="48"/>
      <c r="H32" s="50"/>
      <c r="I32" s="50"/>
    </row>
    <row r="33" spans="1:11" ht="14.25" customHeight="1" x14ac:dyDescent="0.2">
      <c r="F33" s="51"/>
      <c r="G33" s="51"/>
      <c r="H33" s="52"/>
      <c r="I33" s="52"/>
    </row>
    <row r="34" spans="1:11" ht="14.25" customHeight="1" x14ac:dyDescent="0.2">
      <c r="A34" s="293"/>
      <c r="F34" s="47"/>
      <c r="G34" s="47"/>
      <c r="H34" s="53"/>
      <c r="I34" s="53"/>
    </row>
    <row r="35" spans="1:11" ht="14.25" customHeight="1" x14ac:dyDescent="0.2">
      <c r="F35" s="47"/>
      <c r="G35" s="47"/>
      <c r="H35" s="53"/>
      <c r="I35" s="53"/>
    </row>
    <row r="36" spans="1:11" ht="14.25" customHeight="1" x14ac:dyDescent="0.2">
      <c r="F36" s="47"/>
      <c r="G36" s="47"/>
      <c r="H36" s="53"/>
      <c r="I36" s="53"/>
    </row>
    <row r="37" spans="1:11" ht="14.25" customHeight="1" x14ac:dyDescent="0.2">
      <c r="A37" s="44"/>
      <c r="B37" s="44"/>
      <c r="C37" s="44"/>
      <c r="D37" s="44"/>
      <c r="E37" s="46"/>
      <c r="F37" s="47"/>
      <c r="G37" s="47"/>
      <c r="H37" s="53"/>
      <c r="I37" s="53"/>
    </row>
    <row r="38" spans="1:11" ht="14.25" customHeight="1" x14ac:dyDescent="0.2">
      <c r="A38" s="44"/>
      <c r="B38" s="44"/>
      <c r="C38" s="47"/>
      <c r="D38" s="47"/>
      <c r="E38" s="46"/>
      <c r="F38" s="47"/>
      <c r="G38" s="47"/>
      <c r="H38" s="53"/>
      <c r="I38" s="53"/>
    </row>
    <row r="39" spans="1:11" ht="14.25" customHeight="1" x14ac:dyDescent="0.2">
      <c r="A39" s="44"/>
      <c r="B39" s="49"/>
      <c r="C39" s="49"/>
      <c r="D39" s="49"/>
      <c r="E39" s="49"/>
      <c r="F39" s="48"/>
      <c r="G39" s="48"/>
      <c r="H39" s="48"/>
      <c r="I39" s="54"/>
      <c r="J39" s="54"/>
      <c r="K39" s="54"/>
    </row>
    <row r="40" spans="1:11" ht="14.25" customHeight="1" x14ac:dyDescent="0.2">
      <c r="A40" s="44"/>
      <c r="B40" s="48"/>
      <c r="C40" s="48"/>
      <c r="D40" s="48"/>
      <c r="E40" s="48"/>
      <c r="F40" s="48"/>
      <c r="G40" s="48"/>
      <c r="H40" s="48"/>
      <c r="I40" s="54"/>
      <c r="J40" s="54"/>
      <c r="K40" s="54"/>
    </row>
    <row r="41" spans="1:11" ht="14.25" customHeight="1" x14ac:dyDescent="0.2">
      <c r="A41" s="44"/>
      <c r="B41" s="48"/>
      <c r="C41" s="48"/>
      <c r="D41" s="48"/>
      <c r="E41" s="48"/>
      <c r="F41" s="50"/>
      <c r="G41" s="50"/>
      <c r="H41" s="50"/>
      <c r="I41" s="55"/>
      <c r="J41" s="55"/>
      <c r="K41" s="55"/>
    </row>
    <row r="42" spans="1:11" ht="14.25" customHeight="1" x14ac:dyDescent="0.2">
      <c r="A42" s="44"/>
      <c r="B42" s="48"/>
      <c r="C42" s="48"/>
      <c r="D42" s="48"/>
      <c r="E42" s="48"/>
      <c r="F42" s="50"/>
      <c r="G42" s="50"/>
      <c r="H42" s="50"/>
      <c r="I42" s="55"/>
      <c r="J42" s="55"/>
      <c r="K42" s="55"/>
    </row>
    <row r="43" spans="1:11" ht="14.25" customHeight="1" x14ac:dyDescent="0.2">
      <c r="A43" s="44"/>
      <c r="B43" s="48"/>
      <c r="C43" s="48"/>
      <c r="D43" s="48"/>
      <c r="E43" s="48"/>
    </row>
    <row r="44" spans="1:11" ht="14.25" customHeight="1" x14ac:dyDescent="0.2">
      <c r="A44" s="44"/>
      <c r="B44" s="47"/>
      <c r="C44" s="48"/>
      <c r="D44" s="47"/>
      <c r="E44" s="47"/>
    </row>
    <row r="45" spans="1:11" ht="14.25" customHeight="1" x14ac:dyDescent="0.2">
      <c r="A45" s="44"/>
      <c r="B45" s="47"/>
      <c r="C45" s="47"/>
      <c r="D45" s="47"/>
      <c r="E45" s="47"/>
    </row>
    <row r="46" spans="1:11" ht="14.25" customHeight="1" x14ac:dyDescent="0.2">
      <c r="A46" s="44"/>
      <c r="B46" s="47"/>
      <c r="C46" s="47"/>
      <c r="D46" s="47"/>
      <c r="E46" s="47"/>
    </row>
    <row r="47" spans="1:11" ht="14.25" customHeight="1" x14ac:dyDescent="0.2">
      <c r="A47" s="44"/>
      <c r="B47" s="47"/>
      <c r="C47" s="47"/>
      <c r="D47" s="47"/>
      <c r="E47" s="47"/>
    </row>
    <row r="48" spans="1:11" ht="14.25" customHeight="1" x14ac:dyDescent="0.2">
      <c r="A48" s="44"/>
      <c r="B48" s="47"/>
      <c r="C48" s="47"/>
      <c r="D48" s="47"/>
      <c r="E48" s="47"/>
    </row>
    <row r="49" spans="1:5" ht="14.25" customHeight="1" x14ac:dyDescent="0.2">
      <c r="A49" s="44"/>
      <c r="B49" s="44"/>
      <c r="C49" s="47"/>
      <c r="D49" s="54"/>
      <c r="E49" s="48"/>
    </row>
    <row r="50" spans="1:5" ht="14.25" customHeight="1" x14ac:dyDescent="0.2">
      <c r="C50" s="44"/>
      <c r="D50" s="54"/>
      <c r="E50" s="48"/>
    </row>
    <row r="51" spans="1:5" ht="14.25" customHeight="1" x14ac:dyDescent="0.2">
      <c r="D51" s="55"/>
      <c r="E51" s="50"/>
    </row>
    <row r="52" spans="1:5" ht="14.25" customHeight="1" x14ac:dyDescent="0.2">
      <c r="D52" s="55"/>
      <c r="E52" s="50"/>
    </row>
  </sheetData>
  <mergeCells count="5">
    <mergeCell ref="A9:A10"/>
    <mergeCell ref="E9:E10"/>
    <mergeCell ref="D9:D10"/>
    <mergeCell ref="B9:B10"/>
    <mergeCell ref="C9:C10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486"/>
  <sheetViews>
    <sheetView zoomScaleNormal="100" workbookViewId="0"/>
  </sheetViews>
  <sheetFormatPr defaultColWidth="9" defaultRowHeight="14.25" x14ac:dyDescent="0.2"/>
  <cols>
    <col min="1" max="1" width="12.625" style="375" customWidth="1"/>
    <col min="2" max="5" width="12.625" style="363" customWidth="1"/>
    <col min="6" max="6" width="12.625" style="364" customWidth="1"/>
    <col min="7" max="16384" width="9" style="107"/>
  </cols>
  <sheetData>
    <row r="1" spans="1:10" x14ac:dyDescent="0.2">
      <c r="A1" s="56" t="s">
        <v>213</v>
      </c>
    </row>
    <row r="2" spans="1:10" ht="15" x14ac:dyDescent="0.2">
      <c r="A2" s="365" t="s">
        <v>214</v>
      </c>
    </row>
    <row r="3" spans="1:10" x14ac:dyDescent="0.2">
      <c r="A3" s="56" t="s">
        <v>2</v>
      </c>
    </row>
    <row r="4" spans="1:10" x14ac:dyDescent="0.2">
      <c r="A4" s="56" t="s">
        <v>193</v>
      </c>
    </row>
    <row r="5" spans="1:10" x14ac:dyDescent="0.2">
      <c r="A5" s="56"/>
    </row>
    <row r="6" spans="1:10" x14ac:dyDescent="0.2">
      <c r="A6" s="338"/>
      <c r="D6" s="441" t="s">
        <v>165</v>
      </c>
      <c r="E6" s="441"/>
      <c r="J6" s="108"/>
    </row>
    <row r="7" spans="1:10" s="109" customFormat="1" ht="57" x14ac:dyDescent="0.2">
      <c r="A7" s="366" t="s">
        <v>175</v>
      </c>
      <c r="B7" s="367" t="s">
        <v>135</v>
      </c>
      <c r="C7" s="367" t="s">
        <v>136</v>
      </c>
      <c r="D7" s="367" t="s">
        <v>133</v>
      </c>
      <c r="E7" s="367" t="s">
        <v>139</v>
      </c>
      <c r="F7" s="368"/>
    </row>
    <row r="8" spans="1:10" x14ac:dyDescent="0.2">
      <c r="A8" s="369">
        <v>41640</v>
      </c>
      <c r="B8" s="363">
        <v>5.5</v>
      </c>
    </row>
    <row r="9" spans="1:10" x14ac:dyDescent="0.2">
      <c r="A9" s="369">
        <v>41641</v>
      </c>
      <c r="B9" s="363">
        <v>5.5</v>
      </c>
    </row>
    <row r="10" spans="1:10" x14ac:dyDescent="0.2">
      <c r="A10" s="369">
        <v>41642</v>
      </c>
      <c r="B10" s="363">
        <v>5.5</v>
      </c>
    </row>
    <row r="11" spans="1:10" x14ac:dyDescent="0.2">
      <c r="A11" s="369">
        <v>41643</v>
      </c>
      <c r="B11" s="363">
        <v>5.5</v>
      </c>
    </row>
    <row r="12" spans="1:10" x14ac:dyDescent="0.2">
      <c r="A12" s="369">
        <v>41644</v>
      </c>
      <c r="B12" s="363">
        <v>5.5</v>
      </c>
    </row>
    <row r="13" spans="1:10" x14ac:dyDescent="0.2">
      <c r="A13" s="369">
        <v>41645</v>
      </c>
      <c r="B13" s="363">
        <v>5.5</v>
      </c>
    </row>
    <row r="14" spans="1:10" x14ac:dyDescent="0.2">
      <c r="A14" s="369">
        <v>41646</v>
      </c>
      <c r="B14" s="363">
        <v>5.5</v>
      </c>
    </row>
    <row r="15" spans="1:10" x14ac:dyDescent="0.2">
      <c r="A15" s="369">
        <v>41647</v>
      </c>
      <c r="B15" s="363">
        <v>5.5</v>
      </c>
    </row>
    <row r="16" spans="1:10" x14ac:dyDescent="0.2">
      <c r="A16" s="369">
        <v>41648</v>
      </c>
      <c r="B16" s="363">
        <v>5.5</v>
      </c>
    </row>
    <row r="17" spans="1:10" x14ac:dyDescent="0.2">
      <c r="A17" s="369">
        <v>41649</v>
      </c>
      <c r="B17" s="363">
        <v>5.5</v>
      </c>
    </row>
    <row r="18" spans="1:10" x14ac:dyDescent="0.2">
      <c r="A18" s="369">
        <v>41650</v>
      </c>
      <c r="B18" s="363">
        <v>5.5</v>
      </c>
    </row>
    <row r="19" spans="1:10" x14ac:dyDescent="0.2">
      <c r="A19" s="369">
        <v>41651</v>
      </c>
      <c r="B19" s="363">
        <v>5.5</v>
      </c>
    </row>
    <row r="20" spans="1:10" x14ac:dyDescent="0.2">
      <c r="A20" s="369">
        <v>41652</v>
      </c>
      <c r="B20" s="363">
        <v>5.5</v>
      </c>
    </row>
    <row r="21" spans="1:10" x14ac:dyDescent="0.2">
      <c r="A21" s="369">
        <v>41653</v>
      </c>
      <c r="B21" s="363">
        <v>5.5</v>
      </c>
    </row>
    <row r="22" spans="1:10" x14ac:dyDescent="0.2">
      <c r="A22" s="369">
        <v>41654</v>
      </c>
      <c r="B22" s="363">
        <v>5.5</v>
      </c>
    </row>
    <row r="23" spans="1:10" x14ac:dyDescent="0.2">
      <c r="A23" s="369">
        <v>41655</v>
      </c>
      <c r="B23" s="363">
        <v>5.5</v>
      </c>
      <c r="J23" s="110"/>
    </row>
    <row r="24" spans="1:10" x14ac:dyDescent="0.2">
      <c r="A24" s="369">
        <v>41656</v>
      </c>
      <c r="B24" s="363">
        <v>5.5</v>
      </c>
    </row>
    <row r="25" spans="1:10" x14ac:dyDescent="0.2">
      <c r="A25" s="369">
        <v>41657</v>
      </c>
      <c r="B25" s="363">
        <v>5.5</v>
      </c>
    </row>
    <row r="26" spans="1:10" x14ac:dyDescent="0.2">
      <c r="A26" s="369">
        <v>41658</v>
      </c>
      <c r="B26" s="363">
        <v>5.5</v>
      </c>
    </row>
    <row r="27" spans="1:10" x14ac:dyDescent="0.2">
      <c r="A27" s="369">
        <v>41659</v>
      </c>
      <c r="B27" s="363">
        <v>5.5</v>
      </c>
    </row>
    <row r="28" spans="1:10" x14ac:dyDescent="0.2">
      <c r="A28" s="369">
        <v>41660</v>
      </c>
      <c r="B28" s="363">
        <v>5.5</v>
      </c>
    </row>
    <row r="29" spans="1:10" x14ac:dyDescent="0.2">
      <c r="A29" s="369">
        <v>41661</v>
      </c>
      <c r="B29" s="363">
        <v>5.5</v>
      </c>
    </row>
    <row r="30" spans="1:10" x14ac:dyDescent="0.2">
      <c r="A30" s="369">
        <v>41662</v>
      </c>
      <c r="B30" s="363">
        <v>5.5</v>
      </c>
    </row>
    <row r="31" spans="1:10" x14ac:dyDescent="0.2">
      <c r="A31" s="369">
        <v>41663</v>
      </c>
      <c r="B31" s="363">
        <v>5.5</v>
      </c>
    </row>
    <row r="32" spans="1:10" x14ac:dyDescent="0.2">
      <c r="A32" s="369">
        <v>41664</v>
      </c>
      <c r="B32" s="363">
        <v>5.5</v>
      </c>
    </row>
    <row r="33" spans="1:2" x14ac:dyDescent="0.2">
      <c r="A33" s="369">
        <v>41665</v>
      </c>
      <c r="B33" s="363">
        <v>5.5</v>
      </c>
    </row>
    <row r="34" spans="1:2" x14ac:dyDescent="0.2">
      <c r="A34" s="369">
        <v>41666</v>
      </c>
      <c r="B34" s="363">
        <v>5.5</v>
      </c>
    </row>
    <row r="35" spans="1:2" x14ac:dyDescent="0.2">
      <c r="A35" s="369">
        <v>41667</v>
      </c>
      <c r="B35" s="363">
        <v>5.5</v>
      </c>
    </row>
    <row r="36" spans="1:2" x14ac:dyDescent="0.2">
      <c r="A36" s="369">
        <v>41668</v>
      </c>
      <c r="B36" s="363">
        <v>5.5</v>
      </c>
    </row>
    <row r="37" spans="1:2" x14ac:dyDescent="0.2">
      <c r="A37" s="369">
        <v>41669</v>
      </c>
      <c r="B37" s="363">
        <v>5.5</v>
      </c>
    </row>
    <row r="38" spans="1:2" x14ac:dyDescent="0.2">
      <c r="A38" s="369">
        <v>41670</v>
      </c>
      <c r="B38" s="363">
        <v>5.5</v>
      </c>
    </row>
    <row r="39" spans="1:2" x14ac:dyDescent="0.2">
      <c r="A39" s="369">
        <v>41671</v>
      </c>
      <c r="B39" s="363">
        <v>5.5</v>
      </c>
    </row>
    <row r="40" spans="1:2" x14ac:dyDescent="0.2">
      <c r="A40" s="369">
        <v>41672</v>
      </c>
      <c r="B40" s="363">
        <v>5.5</v>
      </c>
    </row>
    <row r="41" spans="1:2" x14ac:dyDescent="0.2">
      <c r="A41" s="369">
        <v>41673</v>
      </c>
      <c r="B41" s="363">
        <v>5.5</v>
      </c>
    </row>
    <row r="42" spans="1:2" x14ac:dyDescent="0.2">
      <c r="A42" s="369">
        <v>41674</v>
      </c>
      <c r="B42" s="363">
        <v>5.5</v>
      </c>
    </row>
    <row r="43" spans="1:2" x14ac:dyDescent="0.2">
      <c r="A43" s="369">
        <v>41675</v>
      </c>
      <c r="B43" s="363">
        <v>5.5</v>
      </c>
    </row>
    <row r="44" spans="1:2" x14ac:dyDescent="0.2">
      <c r="A44" s="369">
        <v>41676</v>
      </c>
      <c r="B44" s="363">
        <v>5.5</v>
      </c>
    </row>
    <row r="45" spans="1:2" x14ac:dyDescent="0.2">
      <c r="A45" s="369">
        <v>41677</v>
      </c>
      <c r="B45" s="363">
        <v>5.5</v>
      </c>
    </row>
    <row r="46" spans="1:2" x14ac:dyDescent="0.2">
      <c r="A46" s="369">
        <v>41678</v>
      </c>
      <c r="B46" s="363">
        <v>5.5</v>
      </c>
    </row>
    <row r="47" spans="1:2" x14ac:dyDescent="0.2">
      <c r="A47" s="369">
        <v>41679</v>
      </c>
      <c r="B47" s="363">
        <v>5.5</v>
      </c>
    </row>
    <row r="48" spans="1:2" x14ac:dyDescent="0.2">
      <c r="A48" s="369">
        <v>41680</v>
      </c>
      <c r="B48" s="363">
        <v>5.5</v>
      </c>
    </row>
    <row r="49" spans="1:2" x14ac:dyDescent="0.2">
      <c r="A49" s="369">
        <v>41681</v>
      </c>
      <c r="B49" s="363">
        <v>5.5</v>
      </c>
    </row>
    <row r="50" spans="1:2" x14ac:dyDescent="0.2">
      <c r="A50" s="369">
        <v>41682</v>
      </c>
      <c r="B50" s="363">
        <v>5.5</v>
      </c>
    </row>
    <row r="51" spans="1:2" x14ac:dyDescent="0.2">
      <c r="A51" s="369">
        <v>41683</v>
      </c>
      <c r="B51" s="363">
        <v>5.5</v>
      </c>
    </row>
    <row r="52" spans="1:2" ht="15" x14ac:dyDescent="0.2">
      <c r="A52" s="370">
        <v>41684</v>
      </c>
      <c r="B52" s="363">
        <v>5.5</v>
      </c>
    </row>
    <row r="53" spans="1:2" x14ac:dyDescent="0.2">
      <c r="A53" s="369">
        <v>41685</v>
      </c>
      <c r="B53" s="363">
        <v>5.5</v>
      </c>
    </row>
    <row r="54" spans="1:2" x14ac:dyDescent="0.2">
      <c r="A54" s="369">
        <v>41686</v>
      </c>
      <c r="B54" s="363">
        <v>5.5</v>
      </c>
    </row>
    <row r="55" spans="1:2" x14ac:dyDescent="0.2">
      <c r="A55" s="369">
        <v>41687</v>
      </c>
      <c r="B55" s="363">
        <v>5.5</v>
      </c>
    </row>
    <row r="56" spans="1:2" x14ac:dyDescent="0.2">
      <c r="A56" s="369">
        <v>41688</v>
      </c>
      <c r="B56" s="363">
        <v>5.5</v>
      </c>
    </row>
    <row r="57" spans="1:2" x14ac:dyDescent="0.2">
      <c r="A57" s="369">
        <v>41689</v>
      </c>
      <c r="B57" s="363">
        <v>5.5</v>
      </c>
    </row>
    <row r="58" spans="1:2" x14ac:dyDescent="0.2">
      <c r="A58" s="369">
        <v>41690</v>
      </c>
      <c r="B58" s="363">
        <v>5.5</v>
      </c>
    </row>
    <row r="59" spans="1:2" x14ac:dyDescent="0.2">
      <c r="A59" s="369">
        <v>41691</v>
      </c>
      <c r="B59" s="363">
        <v>5.5</v>
      </c>
    </row>
    <row r="60" spans="1:2" x14ac:dyDescent="0.2">
      <c r="A60" s="369">
        <v>41692</v>
      </c>
      <c r="B60" s="363">
        <v>5.5</v>
      </c>
    </row>
    <row r="61" spans="1:2" x14ac:dyDescent="0.2">
      <c r="A61" s="369">
        <v>41693</v>
      </c>
      <c r="B61" s="363">
        <v>5.5</v>
      </c>
    </row>
    <row r="62" spans="1:2" x14ac:dyDescent="0.2">
      <c r="A62" s="369">
        <v>41694</v>
      </c>
      <c r="B62" s="363">
        <v>5.5</v>
      </c>
    </row>
    <row r="63" spans="1:2" x14ac:dyDescent="0.2">
      <c r="A63" s="369">
        <v>41695</v>
      </c>
      <c r="B63" s="363">
        <v>5.5</v>
      </c>
    </row>
    <row r="64" spans="1:2" x14ac:dyDescent="0.2">
      <c r="A64" s="369">
        <v>41696</v>
      </c>
      <c r="B64" s="363">
        <v>5.5</v>
      </c>
    </row>
    <row r="65" spans="1:2" x14ac:dyDescent="0.2">
      <c r="A65" s="369">
        <v>41697</v>
      </c>
      <c r="B65" s="363">
        <v>5.5</v>
      </c>
    </row>
    <row r="66" spans="1:2" x14ac:dyDescent="0.2">
      <c r="A66" s="369">
        <v>41698</v>
      </c>
      <c r="B66" s="363">
        <v>5.5</v>
      </c>
    </row>
    <row r="67" spans="1:2" x14ac:dyDescent="0.2">
      <c r="A67" s="369">
        <v>41699</v>
      </c>
      <c r="B67" s="363">
        <v>5.5</v>
      </c>
    </row>
    <row r="68" spans="1:2" x14ac:dyDescent="0.2">
      <c r="A68" s="369">
        <v>41700</v>
      </c>
      <c r="B68" s="363">
        <v>5.5</v>
      </c>
    </row>
    <row r="69" spans="1:2" ht="15" x14ac:dyDescent="0.2">
      <c r="A69" s="370">
        <v>41701</v>
      </c>
      <c r="B69" s="363">
        <v>7</v>
      </c>
    </row>
    <row r="70" spans="1:2" x14ac:dyDescent="0.2">
      <c r="A70" s="369">
        <v>41702</v>
      </c>
      <c r="B70" s="363">
        <v>7</v>
      </c>
    </row>
    <row r="71" spans="1:2" x14ac:dyDescent="0.2">
      <c r="A71" s="369">
        <v>41703</v>
      </c>
      <c r="B71" s="363">
        <v>7</v>
      </c>
    </row>
    <row r="72" spans="1:2" x14ac:dyDescent="0.2">
      <c r="A72" s="369">
        <v>41704</v>
      </c>
      <c r="B72" s="363">
        <v>7</v>
      </c>
    </row>
    <row r="73" spans="1:2" x14ac:dyDescent="0.2">
      <c r="A73" s="369">
        <v>41705</v>
      </c>
      <c r="B73" s="363">
        <v>7</v>
      </c>
    </row>
    <row r="74" spans="1:2" x14ac:dyDescent="0.2">
      <c r="A74" s="369">
        <v>41706</v>
      </c>
      <c r="B74" s="363">
        <v>7</v>
      </c>
    </row>
    <row r="75" spans="1:2" x14ac:dyDescent="0.2">
      <c r="A75" s="369">
        <v>41707</v>
      </c>
      <c r="B75" s="363">
        <v>7</v>
      </c>
    </row>
    <row r="76" spans="1:2" x14ac:dyDescent="0.2">
      <c r="A76" s="369">
        <v>41708</v>
      </c>
      <c r="B76" s="363">
        <v>7</v>
      </c>
    </row>
    <row r="77" spans="1:2" x14ac:dyDescent="0.2">
      <c r="A77" s="369">
        <v>41709</v>
      </c>
      <c r="B77" s="363">
        <v>7</v>
      </c>
    </row>
    <row r="78" spans="1:2" x14ac:dyDescent="0.2">
      <c r="A78" s="369">
        <v>41710</v>
      </c>
      <c r="B78" s="363">
        <v>7</v>
      </c>
    </row>
    <row r="79" spans="1:2" x14ac:dyDescent="0.2">
      <c r="A79" s="369">
        <v>41711</v>
      </c>
      <c r="B79" s="363">
        <v>7</v>
      </c>
    </row>
    <row r="80" spans="1:2" ht="15" x14ac:dyDescent="0.2">
      <c r="A80" s="370">
        <v>41712</v>
      </c>
      <c r="B80" s="363">
        <v>7</v>
      </c>
    </row>
    <row r="81" spans="1:2" x14ac:dyDescent="0.2">
      <c r="A81" s="369">
        <v>41713</v>
      </c>
      <c r="B81" s="363">
        <v>7</v>
      </c>
    </row>
    <row r="82" spans="1:2" x14ac:dyDescent="0.2">
      <c r="A82" s="369">
        <v>41714</v>
      </c>
      <c r="B82" s="363">
        <v>7</v>
      </c>
    </row>
    <row r="83" spans="1:2" x14ac:dyDescent="0.2">
      <c r="A83" s="369">
        <v>41715</v>
      </c>
      <c r="B83" s="363">
        <v>7</v>
      </c>
    </row>
    <row r="84" spans="1:2" x14ac:dyDescent="0.2">
      <c r="A84" s="369">
        <v>41716</v>
      </c>
      <c r="B84" s="363">
        <v>7</v>
      </c>
    </row>
    <row r="85" spans="1:2" x14ac:dyDescent="0.2">
      <c r="A85" s="369">
        <v>41717</v>
      </c>
      <c r="B85" s="363">
        <v>7</v>
      </c>
    </row>
    <row r="86" spans="1:2" x14ac:dyDescent="0.2">
      <c r="A86" s="369">
        <v>41718</v>
      </c>
      <c r="B86" s="363">
        <v>7</v>
      </c>
    </row>
    <row r="87" spans="1:2" x14ac:dyDescent="0.2">
      <c r="A87" s="369">
        <v>41719</v>
      </c>
      <c r="B87" s="363">
        <v>7</v>
      </c>
    </row>
    <row r="88" spans="1:2" x14ac:dyDescent="0.2">
      <c r="A88" s="369">
        <v>41720</v>
      </c>
      <c r="B88" s="363">
        <v>7</v>
      </c>
    </row>
    <row r="89" spans="1:2" x14ac:dyDescent="0.2">
      <c r="A89" s="369">
        <v>41721</v>
      </c>
      <c r="B89" s="363">
        <v>7</v>
      </c>
    </row>
    <row r="90" spans="1:2" x14ac:dyDescent="0.2">
      <c r="A90" s="369">
        <v>41722</v>
      </c>
      <c r="B90" s="363">
        <v>7</v>
      </c>
    </row>
    <row r="91" spans="1:2" x14ac:dyDescent="0.2">
      <c r="A91" s="369">
        <v>41723</v>
      </c>
      <c r="B91" s="363">
        <v>7</v>
      </c>
    </row>
    <row r="92" spans="1:2" x14ac:dyDescent="0.2">
      <c r="A92" s="369">
        <v>41724</v>
      </c>
      <c r="B92" s="363">
        <v>7</v>
      </c>
    </row>
    <row r="93" spans="1:2" x14ac:dyDescent="0.2">
      <c r="A93" s="369">
        <v>41725</v>
      </c>
      <c r="B93" s="363">
        <v>7</v>
      </c>
    </row>
    <row r="94" spans="1:2" x14ac:dyDescent="0.2">
      <c r="A94" s="369">
        <v>41726</v>
      </c>
      <c r="B94" s="363">
        <v>7</v>
      </c>
    </row>
    <row r="95" spans="1:2" x14ac:dyDescent="0.2">
      <c r="A95" s="369">
        <v>41727</v>
      </c>
      <c r="B95" s="363">
        <v>7</v>
      </c>
    </row>
    <row r="96" spans="1:2" x14ac:dyDescent="0.2">
      <c r="A96" s="369">
        <v>41728</v>
      </c>
      <c r="B96" s="363">
        <v>7</v>
      </c>
    </row>
    <row r="97" spans="1:2" x14ac:dyDescent="0.2">
      <c r="A97" s="369">
        <v>41729</v>
      </c>
      <c r="B97" s="363">
        <v>7</v>
      </c>
    </row>
    <row r="98" spans="1:2" x14ac:dyDescent="0.2">
      <c r="A98" s="369">
        <v>41730</v>
      </c>
      <c r="B98" s="363">
        <v>7</v>
      </c>
    </row>
    <row r="99" spans="1:2" x14ac:dyDescent="0.2">
      <c r="A99" s="369">
        <v>41731</v>
      </c>
      <c r="B99" s="363">
        <v>7</v>
      </c>
    </row>
    <row r="100" spans="1:2" x14ac:dyDescent="0.2">
      <c r="A100" s="369">
        <v>41732</v>
      </c>
      <c r="B100" s="363">
        <v>7</v>
      </c>
    </row>
    <row r="101" spans="1:2" x14ac:dyDescent="0.2">
      <c r="A101" s="369">
        <v>41733</v>
      </c>
      <c r="B101" s="363">
        <v>7</v>
      </c>
    </row>
    <row r="102" spans="1:2" x14ac:dyDescent="0.2">
      <c r="A102" s="369">
        <v>41734</v>
      </c>
      <c r="B102" s="363">
        <v>7</v>
      </c>
    </row>
    <row r="103" spans="1:2" x14ac:dyDescent="0.2">
      <c r="A103" s="369">
        <v>41735</v>
      </c>
      <c r="B103" s="363">
        <v>7</v>
      </c>
    </row>
    <row r="104" spans="1:2" x14ac:dyDescent="0.2">
      <c r="A104" s="369">
        <v>41736</v>
      </c>
      <c r="B104" s="363">
        <v>7</v>
      </c>
    </row>
    <row r="105" spans="1:2" x14ac:dyDescent="0.2">
      <c r="A105" s="369">
        <v>41737</v>
      </c>
      <c r="B105" s="363">
        <v>7</v>
      </c>
    </row>
    <row r="106" spans="1:2" x14ac:dyDescent="0.2">
      <c r="A106" s="369">
        <v>41738</v>
      </c>
      <c r="B106" s="363">
        <v>7</v>
      </c>
    </row>
    <row r="107" spans="1:2" x14ac:dyDescent="0.2">
      <c r="A107" s="369">
        <v>41739</v>
      </c>
      <c r="B107" s="363">
        <v>7</v>
      </c>
    </row>
    <row r="108" spans="1:2" x14ac:dyDescent="0.2">
      <c r="A108" s="369">
        <v>41740</v>
      </c>
      <c r="B108" s="363">
        <v>7</v>
      </c>
    </row>
    <row r="109" spans="1:2" x14ac:dyDescent="0.2">
      <c r="A109" s="369">
        <v>41741</v>
      </c>
      <c r="B109" s="363">
        <v>7</v>
      </c>
    </row>
    <row r="110" spans="1:2" x14ac:dyDescent="0.2">
      <c r="A110" s="369">
        <v>41742</v>
      </c>
      <c r="B110" s="363">
        <v>7</v>
      </c>
    </row>
    <row r="111" spans="1:2" x14ac:dyDescent="0.2">
      <c r="A111" s="369">
        <v>41743</v>
      </c>
      <c r="B111" s="363">
        <v>7</v>
      </c>
    </row>
    <row r="112" spans="1:2" x14ac:dyDescent="0.2">
      <c r="A112" s="369">
        <v>41744</v>
      </c>
      <c r="B112" s="363">
        <v>7</v>
      </c>
    </row>
    <row r="113" spans="1:2" x14ac:dyDescent="0.2">
      <c r="A113" s="369">
        <v>41745</v>
      </c>
      <c r="B113" s="363">
        <v>7</v>
      </c>
    </row>
    <row r="114" spans="1:2" x14ac:dyDescent="0.2">
      <c r="A114" s="369">
        <v>41746</v>
      </c>
      <c r="B114" s="363">
        <v>7</v>
      </c>
    </row>
    <row r="115" spans="1:2" x14ac:dyDescent="0.2">
      <c r="A115" s="369">
        <v>41747</v>
      </c>
      <c r="B115" s="363">
        <v>7</v>
      </c>
    </row>
    <row r="116" spans="1:2" x14ac:dyDescent="0.2">
      <c r="A116" s="369">
        <v>41748</v>
      </c>
      <c r="B116" s="363">
        <v>7</v>
      </c>
    </row>
    <row r="117" spans="1:2" x14ac:dyDescent="0.2">
      <c r="A117" s="369">
        <v>41749</v>
      </c>
      <c r="B117" s="363">
        <v>7</v>
      </c>
    </row>
    <row r="118" spans="1:2" x14ac:dyDescent="0.2">
      <c r="A118" s="369">
        <v>41750</v>
      </c>
      <c r="B118" s="363">
        <v>7</v>
      </c>
    </row>
    <row r="119" spans="1:2" x14ac:dyDescent="0.2">
      <c r="A119" s="369">
        <v>41751</v>
      </c>
      <c r="B119" s="363">
        <v>7</v>
      </c>
    </row>
    <row r="120" spans="1:2" x14ac:dyDescent="0.2">
      <c r="A120" s="369">
        <v>41752</v>
      </c>
      <c r="B120" s="363">
        <v>7</v>
      </c>
    </row>
    <row r="121" spans="1:2" x14ac:dyDescent="0.2">
      <c r="A121" s="369">
        <v>41753</v>
      </c>
      <c r="B121" s="363">
        <v>7</v>
      </c>
    </row>
    <row r="122" spans="1:2" ht="15" x14ac:dyDescent="0.2">
      <c r="A122" s="370">
        <v>41754</v>
      </c>
      <c r="B122" s="363">
        <v>7</v>
      </c>
    </row>
    <row r="123" spans="1:2" x14ac:dyDescent="0.2">
      <c r="A123" s="369">
        <v>41755</v>
      </c>
      <c r="B123" s="363">
        <v>7</v>
      </c>
    </row>
    <row r="124" spans="1:2" x14ac:dyDescent="0.2">
      <c r="A124" s="369">
        <v>41756</v>
      </c>
      <c r="B124" s="363">
        <v>7</v>
      </c>
    </row>
    <row r="125" spans="1:2" x14ac:dyDescent="0.2">
      <c r="A125" s="369">
        <v>41757</v>
      </c>
      <c r="B125" s="363">
        <v>7.5</v>
      </c>
    </row>
    <row r="126" spans="1:2" x14ac:dyDescent="0.2">
      <c r="A126" s="369">
        <v>41758</v>
      </c>
      <c r="B126" s="363">
        <v>7.5</v>
      </c>
    </row>
    <row r="127" spans="1:2" x14ac:dyDescent="0.2">
      <c r="A127" s="369">
        <v>41759</v>
      </c>
      <c r="B127" s="363">
        <v>7.5</v>
      </c>
    </row>
    <row r="128" spans="1:2" x14ac:dyDescent="0.2">
      <c r="A128" s="369">
        <v>41760</v>
      </c>
      <c r="B128" s="363">
        <v>7.5</v>
      </c>
    </row>
    <row r="129" spans="1:2" x14ac:dyDescent="0.2">
      <c r="A129" s="369">
        <v>41761</v>
      </c>
      <c r="B129" s="363">
        <v>7.5</v>
      </c>
    </row>
    <row r="130" spans="1:2" x14ac:dyDescent="0.2">
      <c r="A130" s="369">
        <v>41762</v>
      </c>
      <c r="B130" s="363">
        <v>7.5</v>
      </c>
    </row>
    <row r="131" spans="1:2" x14ac:dyDescent="0.2">
      <c r="A131" s="369">
        <v>41763</v>
      </c>
      <c r="B131" s="363">
        <v>7.5</v>
      </c>
    </row>
    <row r="132" spans="1:2" x14ac:dyDescent="0.2">
      <c r="A132" s="369">
        <v>41764</v>
      </c>
      <c r="B132" s="363">
        <v>7.5</v>
      </c>
    </row>
    <row r="133" spans="1:2" x14ac:dyDescent="0.2">
      <c r="A133" s="369">
        <v>41765</v>
      </c>
      <c r="B133" s="363">
        <v>7.5</v>
      </c>
    </row>
    <row r="134" spans="1:2" x14ac:dyDescent="0.2">
      <c r="A134" s="369">
        <v>41766</v>
      </c>
      <c r="B134" s="363">
        <v>7.5</v>
      </c>
    </row>
    <row r="135" spans="1:2" x14ac:dyDescent="0.2">
      <c r="A135" s="369">
        <v>41767</v>
      </c>
      <c r="B135" s="363">
        <v>7.5</v>
      </c>
    </row>
    <row r="136" spans="1:2" x14ac:dyDescent="0.2">
      <c r="A136" s="369">
        <v>41768</v>
      </c>
      <c r="B136" s="363">
        <v>7.5</v>
      </c>
    </row>
    <row r="137" spans="1:2" x14ac:dyDescent="0.2">
      <c r="A137" s="369">
        <v>41769</v>
      </c>
      <c r="B137" s="363">
        <v>7.5</v>
      </c>
    </row>
    <row r="138" spans="1:2" x14ac:dyDescent="0.2">
      <c r="A138" s="369">
        <v>41770</v>
      </c>
      <c r="B138" s="363">
        <v>7.5</v>
      </c>
    </row>
    <row r="139" spans="1:2" x14ac:dyDescent="0.2">
      <c r="A139" s="369">
        <v>41771</v>
      </c>
      <c r="B139" s="363">
        <v>7.5</v>
      </c>
    </row>
    <row r="140" spans="1:2" x14ac:dyDescent="0.2">
      <c r="A140" s="369">
        <v>41772</v>
      </c>
      <c r="B140" s="363">
        <v>7.5</v>
      </c>
    </row>
    <row r="141" spans="1:2" x14ac:dyDescent="0.2">
      <c r="A141" s="369">
        <v>41773</v>
      </c>
      <c r="B141" s="363">
        <v>7.5</v>
      </c>
    </row>
    <row r="142" spans="1:2" x14ac:dyDescent="0.2">
      <c r="A142" s="369">
        <v>41774</v>
      </c>
      <c r="B142" s="363">
        <v>7.5</v>
      </c>
    </row>
    <row r="143" spans="1:2" x14ac:dyDescent="0.2">
      <c r="A143" s="369">
        <v>41775</v>
      </c>
      <c r="B143" s="363">
        <v>7.5</v>
      </c>
    </row>
    <row r="144" spans="1:2" x14ac:dyDescent="0.2">
      <c r="A144" s="369">
        <v>41776</v>
      </c>
      <c r="B144" s="363">
        <v>7.5</v>
      </c>
    </row>
    <row r="145" spans="1:2" x14ac:dyDescent="0.2">
      <c r="A145" s="369">
        <v>41777</v>
      </c>
      <c r="B145" s="363">
        <v>7.5</v>
      </c>
    </row>
    <row r="146" spans="1:2" x14ac:dyDescent="0.2">
      <c r="A146" s="369">
        <v>41778</v>
      </c>
      <c r="B146" s="363">
        <v>7.5</v>
      </c>
    </row>
    <row r="147" spans="1:2" x14ac:dyDescent="0.2">
      <c r="A147" s="369">
        <v>41779</v>
      </c>
      <c r="B147" s="363">
        <v>7.5</v>
      </c>
    </row>
    <row r="148" spans="1:2" x14ac:dyDescent="0.2">
      <c r="A148" s="369">
        <v>41780</v>
      </c>
      <c r="B148" s="363">
        <v>7.5</v>
      </c>
    </row>
    <row r="149" spans="1:2" x14ac:dyDescent="0.2">
      <c r="A149" s="369">
        <v>41781</v>
      </c>
      <c r="B149" s="363">
        <v>7.5</v>
      </c>
    </row>
    <row r="150" spans="1:2" x14ac:dyDescent="0.2">
      <c r="A150" s="369">
        <v>41782</v>
      </c>
      <c r="B150" s="363">
        <v>7.5</v>
      </c>
    </row>
    <row r="151" spans="1:2" x14ac:dyDescent="0.2">
      <c r="A151" s="369">
        <v>41783</v>
      </c>
      <c r="B151" s="363">
        <v>7.5</v>
      </c>
    </row>
    <row r="152" spans="1:2" x14ac:dyDescent="0.2">
      <c r="A152" s="369">
        <v>41784</v>
      </c>
      <c r="B152" s="363">
        <v>7.5</v>
      </c>
    </row>
    <row r="153" spans="1:2" x14ac:dyDescent="0.2">
      <c r="A153" s="369">
        <v>41785</v>
      </c>
      <c r="B153" s="363">
        <v>7.5</v>
      </c>
    </row>
    <row r="154" spans="1:2" x14ac:dyDescent="0.2">
      <c r="A154" s="369">
        <v>41786</v>
      </c>
      <c r="B154" s="363">
        <v>7.5</v>
      </c>
    </row>
    <row r="155" spans="1:2" x14ac:dyDescent="0.2">
      <c r="A155" s="369">
        <v>41787</v>
      </c>
      <c r="B155" s="363">
        <v>7.5</v>
      </c>
    </row>
    <row r="156" spans="1:2" x14ac:dyDescent="0.2">
      <c r="A156" s="369">
        <v>41788</v>
      </c>
      <c r="B156" s="363">
        <v>7.5</v>
      </c>
    </row>
    <row r="157" spans="1:2" x14ac:dyDescent="0.2">
      <c r="A157" s="369">
        <v>41789</v>
      </c>
      <c r="B157" s="363">
        <v>7.5</v>
      </c>
    </row>
    <row r="158" spans="1:2" x14ac:dyDescent="0.2">
      <c r="A158" s="369">
        <v>41790</v>
      </c>
      <c r="B158" s="363">
        <v>7.5</v>
      </c>
    </row>
    <row r="159" spans="1:2" x14ac:dyDescent="0.2">
      <c r="A159" s="369">
        <v>41791</v>
      </c>
      <c r="B159" s="363">
        <v>7.5</v>
      </c>
    </row>
    <row r="160" spans="1:2" x14ac:dyDescent="0.2">
      <c r="A160" s="369">
        <v>41792</v>
      </c>
      <c r="B160" s="363">
        <v>7.5</v>
      </c>
    </row>
    <row r="161" spans="1:2" x14ac:dyDescent="0.2">
      <c r="A161" s="369">
        <v>41793</v>
      </c>
      <c r="B161" s="363">
        <v>7.5</v>
      </c>
    </row>
    <row r="162" spans="1:2" x14ac:dyDescent="0.2">
      <c r="A162" s="369">
        <v>41794</v>
      </c>
      <c r="B162" s="363">
        <v>7.5</v>
      </c>
    </row>
    <row r="163" spans="1:2" x14ac:dyDescent="0.2">
      <c r="A163" s="369">
        <v>41795</v>
      </c>
      <c r="B163" s="363">
        <v>7.5</v>
      </c>
    </row>
    <row r="164" spans="1:2" x14ac:dyDescent="0.2">
      <c r="A164" s="369">
        <v>41796</v>
      </c>
      <c r="B164" s="363">
        <v>7.5</v>
      </c>
    </row>
    <row r="165" spans="1:2" x14ac:dyDescent="0.2">
      <c r="A165" s="369">
        <v>41797</v>
      </c>
      <c r="B165" s="363">
        <v>7.5</v>
      </c>
    </row>
    <row r="166" spans="1:2" x14ac:dyDescent="0.2">
      <c r="A166" s="369">
        <v>41798</v>
      </c>
      <c r="B166" s="363">
        <v>7.5</v>
      </c>
    </row>
    <row r="167" spans="1:2" x14ac:dyDescent="0.2">
      <c r="A167" s="369">
        <v>41799</v>
      </c>
      <c r="B167" s="363">
        <v>7.5</v>
      </c>
    </row>
    <row r="168" spans="1:2" x14ac:dyDescent="0.2">
      <c r="A168" s="369">
        <v>41800</v>
      </c>
      <c r="B168" s="363">
        <v>7.5</v>
      </c>
    </row>
    <row r="169" spans="1:2" x14ac:dyDescent="0.2">
      <c r="A169" s="369">
        <v>41801</v>
      </c>
      <c r="B169" s="363">
        <v>7.5</v>
      </c>
    </row>
    <row r="170" spans="1:2" x14ac:dyDescent="0.2">
      <c r="A170" s="369">
        <v>41802</v>
      </c>
      <c r="B170" s="363">
        <v>7.5</v>
      </c>
    </row>
    <row r="171" spans="1:2" x14ac:dyDescent="0.2">
      <c r="A171" s="369">
        <v>41803</v>
      </c>
      <c r="B171" s="363">
        <v>7.5</v>
      </c>
    </row>
    <row r="172" spans="1:2" x14ac:dyDescent="0.2">
      <c r="A172" s="369">
        <v>41804</v>
      </c>
      <c r="B172" s="363">
        <v>7.5</v>
      </c>
    </row>
    <row r="173" spans="1:2" x14ac:dyDescent="0.2">
      <c r="A173" s="369">
        <v>41805</v>
      </c>
      <c r="B173" s="363">
        <v>7.5</v>
      </c>
    </row>
    <row r="174" spans="1:2" ht="15" x14ac:dyDescent="0.2">
      <c r="A174" s="370">
        <v>41806</v>
      </c>
      <c r="B174" s="363">
        <v>7.5</v>
      </c>
    </row>
    <row r="175" spans="1:2" x14ac:dyDescent="0.2">
      <c r="A175" s="369">
        <v>41807</v>
      </c>
      <c r="B175" s="363">
        <v>7.5</v>
      </c>
    </row>
    <row r="176" spans="1:2" x14ac:dyDescent="0.2">
      <c r="A176" s="369">
        <v>41808</v>
      </c>
      <c r="B176" s="363">
        <v>7.5</v>
      </c>
    </row>
    <row r="177" spans="1:3" x14ac:dyDescent="0.2">
      <c r="A177" s="369">
        <v>41809</v>
      </c>
      <c r="B177" s="363">
        <v>7.5</v>
      </c>
    </row>
    <row r="178" spans="1:3" x14ac:dyDescent="0.2">
      <c r="A178" s="369">
        <v>41810</v>
      </c>
      <c r="B178" s="363">
        <v>7.5</v>
      </c>
    </row>
    <row r="179" spans="1:3" x14ac:dyDescent="0.2">
      <c r="A179" s="369">
        <v>41811</v>
      </c>
      <c r="B179" s="363">
        <v>7.5</v>
      </c>
    </row>
    <row r="180" spans="1:3" x14ac:dyDescent="0.2">
      <c r="A180" s="369">
        <v>41812</v>
      </c>
      <c r="B180" s="363">
        <v>7.5</v>
      </c>
    </row>
    <row r="181" spans="1:3" x14ac:dyDescent="0.2">
      <c r="A181" s="369">
        <v>41813</v>
      </c>
      <c r="B181" s="363">
        <v>7.5</v>
      </c>
    </row>
    <row r="182" spans="1:3" x14ac:dyDescent="0.2">
      <c r="A182" s="369">
        <v>41814</v>
      </c>
      <c r="B182" s="363">
        <v>7.5</v>
      </c>
    </row>
    <row r="183" spans="1:3" x14ac:dyDescent="0.2">
      <c r="A183" s="369">
        <v>41815</v>
      </c>
      <c r="B183" s="363">
        <v>7.5</v>
      </c>
    </row>
    <row r="184" spans="1:3" x14ac:dyDescent="0.2">
      <c r="A184" s="369">
        <v>41816</v>
      </c>
      <c r="B184" s="363">
        <v>7.5</v>
      </c>
    </row>
    <row r="185" spans="1:3" x14ac:dyDescent="0.2">
      <c r="A185" s="369">
        <v>41817</v>
      </c>
      <c r="B185" s="363">
        <v>7.5</v>
      </c>
    </row>
    <row r="186" spans="1:3" x14ac:dyDescent="0.2">
      <c r="A186" s="369">
        <v>41818</v>
      </c>
      <c r="B186" s="363">
        <v>7.5</v>
      </c>
    </row>
    <row r="187" spans="1:3" x14ac:dyDescent="0.2">
      <c r="A187" s="369">
        <v>41819</v>
      </c>
      <c r="B187" s="363">
        <v>7.5</v>
      </c>
    </row>
    <row r="188" spans="1:3" x14ac:dyDescent="0.2">
      <c r="A188" s="369">
        <v>41820</v>
      </c>
      <c r="B188" s="363">
        <v>7.5</v>
      </c>
    </row>
    <row r="189" spans="1:3" ht="15" x14ac:dyDescent="0.2">
      <c r="A189" s="369">
        <v>41821</v>
      </c>
      <c r="B189" s="363">
        <v>7.5</v>
      </c>
      <c r="C189" s="371">
        <f>AVERAGE(B8:B372)</f>
        <v>7.8780821917808215</v>
      </c>
    </row>
    <row r="190" spans="1:3" x14ac:dyDescent="0.2">
      <c r="A190" s="369">
        <v>41822</v>
      </c>
      <c r="B190" s="363">
        <v>7.5</v>
      </c>
    </row>
    <row r="191" spans="1:3" x14ac:dyDescent="0.2">
      <c r="A191" s="369">
        <v>41823</v>
      </c>
      <c r="B191" s="363">
        <v>7.5</v>
      </c>
    </row>
    <row r="192" spans="1:3" x14ac:dyDescent="0.2">
      <c r="A192" s="369">
        <v>41824</v>
      </c>
      <c r="B192" s="363">
        <v>7.5</v>
      </c>
    </row>
    <row r="193" spans="1:2" x14ac:dyDescent="0.2">
      <c r="A193" s="369">
        <v>41825</v>
      </c>
      <c r="B193" s="363">
        <v>7.5</v>
      </c>
    </row>
    <row r="194" spans="1:2" x14ac:dyDescent="0.2">
      <c r="A194" s="369">
        <v>41826</v>
      </c>
      <c r="B194" s="363">
        <v>7.5</v>
      </c>
    </row>
    <row r="195" spans="1:2" x14ac:dyDescent="0.2">
      <c r="A195" s="369">
        <v>41827</v>
      </c>
      <c r="B195" s="363">
        <v>7.5</v>
      </c>
    </row>
    <row r="196" spans="1:2" x14ac:dyDescent="0.2">
      <c r="A196" s="369">
        <v>41828</v>
      </c>
      <c r="B196" s="363">
        <v>7.5</v>
      </c>
    </row>
    <row r="197" spans="1:2" x14ac:dyDescent="0.2">
      <c r="A197" s="369">
        <v>41829</v>
      </c>
      <c r="B197" s="363">
        <v>7.5</v>
      </c>
    </row>
    <row r="198" spans="1:2" x14ac:dyDescent="0.2">
      <c r="A198" s="369">
        <v>41830</v>
      </c>
      <c r="B198" s="363">
        <v>7.5</v>
      </c>
    </row>
    <row r="199" spans="1:2" x14ac:dyDescent="0.2">
      <c r="A199" s="369">
        <v>41831</v>
      </c>
      <c r="B199" s="363">
        <v>7.5</v>
      </c>
    </row>
    <row r="200" spans="1:2" x14ac:dyDescent="0.2">
      <c r="A200" s="369">
        <v>41832</v>
      </c>
      <c r="B200" s="363">
        <v>7.5</v>
      </c>
    </row>
    <row r="201" spans="1:2" x14ac:dyDescent="0.2">
      <c r="A201" s="369">
        <v>41833</v>
      </c>
      <c r="B201" s="363">
        <v>7.5</v>
      </c>
    </row>
    <row r="202" spans="1:2" x14ac:dyDescent="0.2">
      <c r="A202" s="369">
        <v>41834</v>
      </c>
      <c r="B202" s="363">
        <v>7.5</v>
      </c>
    </row>
    <row r="203" spans="1:2" x14ac:dyDescent="0.2">
      <c r="A203" s="369">
        <v>41835</v>
      </c>
      <c r="B203" s="363">
        <v>7.5</v>
      </c>
    </row>
    <row r="204" spans="1:2" x14ac:dyDescent="0.2">
      <c r="A204" s="369">
        <v>41836</v>
      </c>
      <c r="B204" s="363">
        <v>7.5</v>
      </c>
    </row>
    <row r="205" spans="1:2" x14ac:dyDescent="0.2">
      <c r="A205" s="369">
        <v>41837</v>
      </c>
      <c r="B205" s="363">
        <v>7.5</v>
      </c>
    </row>
    <row r="206" spans="1:2" x14ac:dyDescent="0.2">
      <c r="A206" s="369">
        <v>41838</v>
      </c>
      <c r="B206" s="363">
        <v>7.5</v>
      </c>
    </row>
    <row r="207" spans="1:2" x14ac:dyDescent="0.2">
      <c r="A207" s="369">
        <v>41839</v>
      </c>
      <c r="B207" s="363">
        <v>7.5</v>
      </c>
    </row>
    <row r="208" spans="1:2" x14ac:dyDescent="0.2">
      <c r="A208" s="369">
        <v>41840</v>
      </c>
      <c r="B208" s="363">
        <v>7.5</v>
      </c>
    </row>
    <row r="209" spans="1:2" x14ac:dyDescent="0.2">
      <c r="A209" s="369">
        <v>41841</v>
      </c>
      <c r="B209" s="363">
        <v>7.5</v>
      </c>
    </row>
    <row r="210" spans="1:2" x14ac:dyDescent="0.2">
      <c r="A210" s="369">
        <v>41842</v>
      </c>
      <c r="B210" s="363">
        <v>7.5</v>
      </c>
    </row>
    <row r="211" spans="1:2" x14ac:dyDescent="0.2">
      <c r="A211" s="369">
        <v>41843</v>
      </c>
      <c r="B211" s="363">
        <v>7.5</v>
      </c>
    </row>
    <row r="212" spans="1:2" x14ac:dyDescent="0.2">
      <c r="A212" s="369">
        <v>41844</v>
      </c>
      <c r="B212" s="363">
        <v>7.5</v>
      </c>
    </row>
    <row r="213" spans="1:2" ht="15" x14ac:dyDescent="0.2">
      <c r="A213" s="370">
        <v>41845</v>
      </c>
      <c r="B213" s="363">
        <v>7.5</v>
      </c>
    </row>
    <row r="214" spans="1:2" x14ac:dyDescent="0.2">
      <c r="A214" s="369">
        <v>41846</v>
      </c>
      <c r="B214" s="363">
        <v>7.5</v>
      </c>
    </row>
    <row r="215" spans="1:2" x14ac:dyDescent="0.2">
      <c r="A215" s="369">
        <v>41847</v>
      </c>
      <c r="B215" s="363">
        <v>7.5</v>
      </c>
    </row>
    <row r="216" spans="1:2" x14ac:dyDescent="0.2">
      <c r="A216" s="369">
        <v>41848</v>
      </c>
      <c r="B216" s="363">
        <v>8</v>
      </c>
    </row>
    <row r="217" spans="1:2" x14ac:dyDescent="0.2">
      <c r="A217" s="369">
        <v>41849</v>
      </c>
      <c r="B217" s="363">
        <v>8</v>
      </c>
    </row>
    <row r="218" spans="1:2" x14ac:dyDescent="0.2">
      <c r="A218" s="369">
        <v>41850</v>
      </c>
      <c r="B218" s="363">
        <v>8</v>
      </c>
    </row>
    <row r="219" spans="1:2" x14ac:dyDescent="0.2">
      <c r="A219" s="369">
        <v>41851</v>
      </c>
      <c r="B219" s="363">
        <v>8</v>
      </c>
    </row>
    <row r="220" spans="1:2" x14ac:dyDescent="0.2">
      <c r="A220" s="369">
        <v>41852</v>
      </c>
      <c r="B220" s="363">
        <v>8</v>
      </c>
    </row>
    <row r="221" spans="1:2" x14ac:dyDescent="0.2">
      <c r="A221" s="369">
        <v>41853</v>
      </c>
      <c r="B221" s="363">
        <v>8</v>
      </c>
    </row>
    <row r="222" spans="1:2" x14ac:dyDescent="0.2">
      <c r="A222" s="369">
        <v>41854</v>
      </c>
      <c r="B222" s="363">
        <v>8</v>
      </c>
    </row>
    <row r="223" spans="1:2" x14ac:dyDescent="0.2">
      <c r="A223" s="369">
        <v>41855</v>
      </c>
      <c r="B223" s="363">
        <v>8</v>
      </c>
    </row>
    <row r="224" spans="1:2" x14ac:dyDescent="0.2">
      <c r="A224" s="369">
        <v>41856</v>
      </c>
      <c r="B224" s="363">
        <v>8</v>
      </c>
    </row>
    <row r="225" spans="1:2" x14ac:dyDescent="0.2">
      <c r="A225" s="369">
        <v>41857</v>
      </c>
      <c r="B225" s="363">
        <v>8</v>
      </c>
    </row>
    <row r="226" spans="1:2" x14ac:dyDescent="0.2">
      <c r="A226" s="369">
        <v>41858</v>
      </c>
      <c r="B226" s="363">
        <v>8</v>
      </c>
    </row>
    <row r="227" spans="1:2" x14ac:dyDescent="0.2">
      <c r="A227" s="369">
        <v>41859</v>
      </c>
      <c r="B227" s="363">
        <v>8</v>
      </c>
    </row>
    <row r="228" spans="1:2" x14ac:dyDescent="0.2">
      <c r="A228" s="369">
        <v>41860</v>
      </c>
      <c r="B228" s="363">
        <v>8</v>
      </c>
    </row>
    <row r="229" spans="1:2" x14ac:dyDescent="0.2">
      <c r="A229" s="369">
        <v>41861</v>
      </c>
      <c r="B229" s="363">
        <v>8</v>
      </c>
    </row>
    <row r="230" spans="1:2" x14ac:dyDescent="0.2">
      <c r="A230" s="369">
        <v>41862</v>
      </c>
      <c r="B230" s="363">
        <v>8</v>
      </c>
    </row>
    <row r="231" spans="1:2" x14ac:dyDescent="0.2">
      <c r="A231" s="369">
        <v>41863</v>
      </c>
      <c r="B231" s="363">
        <v>8</v>
      </c>
    </row>
    <row r="232" spans="1:2" x14ac:dyDescent="0.2">
      <c r="A232" s="369">
        <v>41864</v>
      </c>
      <c r="B232" s="363">
        <v>8</v>
      </c>
    </row>
    <row r="233" spans="1:2" x14ac:dyDescent="0.2">
      <c r="A233" s="369">
        <v>41865</v>
      </c>
      <c r="B233" s="363">
        <v>8</v>
      </c>
    </row>
    <row r="234" spans="1:2" x14ac:dyDescent="0.2">
      <c r="A234" s="369">
        <v>41866</v>
      </c>
      <c r="B234" s="363">
        <v>8</v>
      </c>
    </row>
    <row r="235" spans="1:2" x14ac:dyDescent="0.2">
      <c r="A235" s="369">
        <v>41867</v>
      </c>
      <c r="B235" s="363">
        <v>8</v>
      </c>
    </row>
    <row r="236" spans="1:2" x14ac:dyDescent="0.2">
      <c r="A236" s="369">
        <v>41868</v>
      </c>
      <c r="B236" s="363">
        <v>8</v>
      </c>
    </row>
    <row r="237" spans="1:2" x14ac:dyDescent="0.2">
      <c r="A237" s="369">
        <v>41869</v>
      </c>
      <c r="B237" s="363">
        <v>8</v>
      </c>
    </row>
    <row r="238" spans="1:2" x14ac:dyDescent="0.2">
      <c r="A238" s="369">
        <v>41870</v>
      </c>
      <c r="B238" s="363">
        <v>8</v>
      </c>
    </row>
    <row r="239" spans="1:2" x14ac:dyDescent="0.2">
      <c r="A239" s="369">
        <v>41871</v>
      </c>
      <c r="B239" s="363">
        <v>8</v>
      </c>
    </row>
    <row r="240" spans="1:2" x14ac:dyDescent="0.2">
      <c r="A240" s="369">
        <v>41872</v>
      </c>
      <c r="B240" s="363">
        <v>8</v>
      </c>
    </row>
    <row r="241" spans="1:2" x14ac:dyDescent="0.2">
      <c r="A241" s="369">
        <v>41873</v>
      </c>
      <c r="B241" s="363">
        <v>8</v>
      </c>
    </row>
    <row r="242" spans="1:2" x14ac:dyDescent="0.2">
      <c r="A242" s="369">
        <v>41874</v>
      </c>
      <c r="B242" s="363">
        <v>8</v>
      </c>
    </row>
    <row r="243" spans="1:2" x14ac:dyDescent="0.2">
      <c r="A243" s="369">
        <v>41875</v>
      </c>
      <c r="B243" s="363">
        <v>8</v>
      </c>
    </row>
    <row r="244" spans="1:2" x14ac:dyDescent="0.2">
      <c r="A244" s="369">
        <v>41876</v>
      </c>
      <c r="B244" s="363">
        <v>8</v>
      </c>
    </row>
    <row r="245" spans="1:2" x14ac:dyDescent="0.2">
      <c r="A245" s="369">
        <v>41877</v>
      </c>
      <c r="B245" s="363">
        <v>8</v>
      </c>
    </row>
    <row r="246" spans="1:2" x14ac:dyDescent="0.2">
      <c r="A246" s="369">
        <v>41878</v>
      </c>
      <c r="B246" s="363">
        <v>8</v>
      </c>
    </row>
    <row r="247" spans="1:2" x14ac:dyDescent="0.2">
      <c r="A247" s="369">
        <v>41879</v>
      </c>
      <c r="B247" s="363">
        <v>8</v>
      </c>
    </row>
    <row r="248" spans="1:2" x14ac:dyDescent="0.2">
      <c r="A248" s="369">
        <v>41880</v>
      </c>
      <c r="B248" s="363">
        <v>8</v>
      </c>
    </row>
    <row r="249" spans="1:2" x14ac:dyDescent="0.2">
      <c r="A249" s="369">
        <v>41881</v>
      </c>
      <c r="B249" s="363">
        <v>8</v>
      </c>
    </row>
    <row r="250" spans="1:2" x14ac:dyDescent="0.2">
      <c r="A250" s="369">
        <v>41882</v>
      </c>
      <c r="B250" s="363">
        <v>8</v>
      </c>
    </row>
    <row r="251" spans="1:2" x14ac:dyDescent="0.2">
      <c r="A251" s="369">
        <v>41883</v>
      </c>
      <c r="B251" s="363">
        <v>8</v>
      </c>
    </row>
    <row r="252" spans="1:2" x14ac:dyDescent="0.2">
      <c r="A252" s="369">
        <v>41884</v>
      </c>
      <c r="B252" s="363">
        <v>8</v>
      </c>
    </row>
    <row r="253" spans="1:2" x14ac:dyDescent="0.2">
      <c r="A253" s="369">
        <v>41885</v>
      </c>
      <c r="B253" s="363">
        <v>8</v>
      </c>
    </row>
    <row r="254" spans="1:2" x14ac:dyDescent="0.2">
      <c r="A254" s="369">
        <v>41886</v>
      </c>
      <c r="B254" s="363">
        <v>8</v>
      </c>
    </row>
    <row r="255" spans="1:2" x14ac:dyDescent="0.2">
      <c r="A255" s="369">
        <v>41887</v>
      </c>
      <c r="B255" s="363">
        <v>8</v>
      </c>
    </row>
    <row r="256" spans="1:2" x14ac:dyDescent="0.2">
      <c r="A256" s="369">
        <v>41888</v>
      </c>
      <c r="B256" s="363">
        <v>8</v>
      </c>
    </row>
    <row r="257" spans="1:2" x14ac:dyDescent="0.2">
      <c r="A257" s="369">
        <v>41889</v>
      </c>
      <c r="B257" s="363">
        <v>8</v>
      </c>
    </row>
    <row r="258" spans="1:2" x14ac:dyDescent="0.2">
      <c r="A258" s="369">
        <v>41890</v>
      </c>
      <c r="B258" s="363">
        <v>8</v>
      </c>
    </row>
    <row r="259" spans="1:2" x14ac:dyDescent="0.2">
      <c r="A259" s="369">
        <v>41891</v>
      </c>
      <c r="B259" s="363">
        <v>8</v>
      </c>
    </row>
    <row r="260" spans="1:2" x14ac:dyDescent="0.2">
      <c r="A260" s="369">
        <v>41892</v>
      </c>
      <c r="B260" s="363">
        <v>8</v>
      </c>
    </row>
    <row r="261" spans="1:2" x14ac:dyDescent="0.2">
      <c r="A261" s="369">
        <v>41893</v>
      </c>
      <c r="B261" s="363">
        <v>8</v>
      </c>
    </row>
    <row r="262" spans="1:2" ht="15" x14ac:dyDescent="0.2">
      <c r="A262" s="370">
        <v>41894</v>
      </c>
      <c r="B262" s="363">
        <v>8</v>
      </c>
    </row>
    <row r="263" spans="1:2" x14ac:dyDescent="0.2">
      <c r="A263" s="369">
        <v>41895</v>
      </c>
      <c r="B263" s="363">
        <v>8</v>
      </c>
    </row>
    <row r="264" spans="1:2" x14ac:dyDescent="0.2">
      <c r="A264" s="369">
        <v>41896</v>
      </c>
      <c r="B264" s="363">
        <v>8</v>
      </c>
    </row>
    <row r="265" spans="1:2" x14ac:dyDescent="0.2">
      <c r="A265" s="369">
        <v>41897</v>
      </c>
      <c r="B265" s="363">
        <v>8</v>
      </c>
    </row>
    <row r="266" spans="1:2" x14ac:dyDescent="0.2">
      <c r="A266" s="369">
        <v>41898</v>
      </c>
      <c r="B266" s="363">
        <v>8</v>
      </c>
    </row>
    <row r="267" spans="1:2" x14ac:dyDescent="0.2">
      <c r="A267" s="369">
        <v>41899</v>
      </c>
      <c r="B267" s="363">
        <v>8</v>
      </c>
    </row>
    <row r="268" spans="1:2" x14ac:dyDescent="0.2">
      <c r="A268" s="369">
        <v>41900</v>
      </c>
      <c r="B268" s="363">
        <v>8</v>
      </c>
    </row>
    <row r="269" spans="1:2" x14ac:dyDescent="0.2">
      <c r="A269" s="369">
        <v>41901</v>
      </c>
      <c r="B269" s="363">
        <v>8</v>
      </c>
    </row>
    <row r="270" spans="1:2" x14ac:dyDescent="0.2">
      <c r="A270" s="369">
        <v>41902</v>
      </c>
      <c r="B270" s="363">
        <v>8</v>
      </c>
    </row>
    <row r="271" spans="1:2" x14ac:dyDescent="0.2">
      <c r="A271" s="369">
        <v>41903</v>
      </c>
      <c r="B271" s="363">
        <v>8</v>
      </c>
    </row>
    <row r="272" spans="1:2" x14ac:dyDescent="0.2">
      <c r="A272" s="369">
        <v>41904</v>
      </c>
      <c r="B272" s="363">
        <v>8</v>
      </c>
    </row>
    <row r="273" spans="1:2" x14ac:dyDescent="0.2">
      <c r="A273" s="369">
        <v>41905</v>
      </c>
      <c r="B273" s="363">
        <v>8</v>
      </c>
    </row>
    <row r="274" spans="1:2" x14ac:dyDescent="0.2">
      <c r="A274" s="369">
        <v>41906</v>
      </c>
      <c r="B274" s="363">
        <v>8</v>
      </c>
    </row>
    <row r="275" spans="1:2" x14ac:dyDescent="0.2">
      <c r="A275" s="369">
        <v>41907</v>
      </c>
      <c r="B275" s="363">
        <v>8</v>
      </c>
    </row>
    <row r="276" spans="1:2" x14ac:dyDescent="0.2">
      <c r="A276" s="369">
        <v>41908</v>
      </c>
      <c r="B276" s="363">
        <v>8</v>
      </c>
    </row>
    <row r="277" spans="1:2" x14ac:dyDescent="0.2">
      <c r="A277" s="369">
        <v>41909</v>
      </c>
      <c r="B277" s="363">
        <v>8</v>
      </c>
    </row>
    <row r="278" spans="1:2" x14ac:dyDescent="0.2">
      <c r="A278" s="369">
        <v>41910</v>
      </c>
      <c r="B278" s="363">
        <v>8</v>
      </c>
    </row>
    <row r="279" spans="1:2" x14ac:dyDescent="0.2">
      <c r="A279" s="369">
        <v>41911</v>
      </c>
      <c r="B279" s="363">
        <v>8</v>
      </c>
    </row>
    <row r="280" spans="1:2" x14ac:dyDescent="0.2">
      <c r="A280" s="369">
        <v>41912</v>
      </c>
      <c r="B280" s="363">
        <v>8</v>
      </c>
    </row>
    <row r="281" spans="1:2" x14ac:dyDescent="0.2">
      <c r="A281" s="369">
        <v>41913</v>
      </c>
      <c r="B281" s="363">
        <v>8</v>
      </c>
    </row>
    <row r="282" spans="1:2" x14ac:dyDescent="0.2">
      <c r="A282" s="369">
        <v>41914</v>
      </c>
      <c r="B282" s="363">
        <v>8</v>
      </c>
    </row>
    <row r="283" spans="1:2" x14ac:dyDescent="0.2">
      <c r="A283" s="369">
        <v>41915</v>
      </c>
      <c r="B283" s="363">
        <v>8</v>
      </c>
    </row>
    <row r="284" spans="1:2" x14ac:dyDescent="0.2">
      <c r="A284" s="369">
        <v>41916</v>
      </c>
      <c r="B284" s="363">
        <v>8</v>
      </c>
    </row>
    <row r="285" spans="1:2" x14ac:dyDescent="0.2">
      <c r="A285" s="369">
        <v>41917</v>
      </c>
      <c r="B285" s="363">
        <v>8</v>
      </c>
    </row>
    <row r="286" spans="1:2" x14ac:dyDescent="0.2">
      <c r="A286" s="369">
        <v>41918</v>
      </c>
      <c r="B286" s="363">
        <v>8</v>
      </c>
    </row>
    <row r="287" spans="1:2" x14ac:dyDescent="0.2">
      <c r="A287" s="369">
        <v>41919</v>
      </c>
      <c r="B287" s="363">
        <v>8</v>
      </c>
    </row>
    <row r="288" spans="1:2" x14ac:dyDescent="0.2">
      <c r="A288" s="369">
        <v>41920</v>
      </c>
      <c r="B288" s="363">
        <v>8</v>
      </c>
    </row>
    <row r="289" spans="1:2" x14ac:dyDescent="0.2">
      <c r="A289" s="369">
        <v>41921</v>
      </c>
      <c r="B289" s="363">
        <v>8</v>
      </c>
    </row>
    <row r="290" spans="1:2" x14ac:dyDescent="0.2">
      <c r="A290" s="369">
        <v>41922</v>
      </c>
      <c r="B290" s="363">
        <v>8</v>
      </c>
    </row>
    <row r="291" spans="1:2" x14ac:dyDescent="0.2">
      <c r="A291" s="369">
        <v>41923</v>
      </c>
      <c r="B291" s="363">
        <v>8</v>
      </c>
    </row>
    <row r="292" spans="1:2" x14ac:dyDescent="0.2">
      <c r="A292" s="369">
        <v>41924</v>
      </c>
      <c r="B292" s="363">
        <v>8</v>
      </c>
    </row>
    <row r="293" spans="1:2" x14ac:dyDescent="0.2">
      <c r="A293" s="369">
        <v>41925</v>
      </c>
      <c r="B293" s="363">
        <v>8</v>
      </c>
    </row>
    <row r="294" spans="1:2" x14ac:dyDescent="0.2">
      <c r="A294" s="369">
        <v>41926</v>
      </c>
      <c r="B294" s="363">
        <v>8</v>
      </c>
    </row>
    <row r="295" spans="1:2" x14ac:dyDescent="0.2">
      <c r="A295" s="369">
        <v>41927</v>
      </c>
      <c r="B295" s="363">
        <v>8</v>
      </c>
    </row>
    <row r="296" spans="1:2" x14ac:dyDescent="0.2">
      <c r="A296" s="369">
        <v>41928</v>
      </c>
      <c r="B296" s="363">
        <v>8</v>
      </c>
    </row>
    <row r="297" spans="1:2" x14ac:dyDescent="0.2">
      <c r="A297" s="369">
        <v>41929</v>
      </c>
      <c r="B297" s="363">
        <v>8</v>
      </c>
    </row>
    <row r="298" spans="1:2" x14ac:dyDescent="0.2">
      <c r="A298" s="369">
        <v>41930</v>
      </c>
      <c r="B298" s="363">
        <v>8</v>
      </c>
    </row>
    <row r="299" spans="1:2" x14ac:dyDescent="0.2">
      <c r="A299" s="369">
        <v>41931</v>
      </c>
      <c r="B299" s="363">
        <v>8</v>
      </c>
    </row>
    <row r="300" spans="1:2" x14ac:dyDescent="0.2">
      <c r="A300" s="369">
        <v>41932</v>
      </c>
      <c r="B300" s="363">
        <v>8</v>
      </c>
    </row>
    <row r="301" spans="1:2" x14ac:dyDescent="0.2">
      <c r="A301" s="369">
        <v>41933</v>
      </c>
      <c r="B301" s="363">
        <v>8</v>
      </c>
    </row>
    <row r="302" spans="1:2" x14ac:dyDescent="0.2">
      <c r="A302" s="369">
        <v>41934</v>
      </c>
      <c r="B302" s="363">
        <v>8</v>
      </c>
    </row>
    <row r="303" spans="1:2" x14ac:dyDescent="0.2">
      <c r="A303" s="369">
        <v>41935</v>
      </c>
      <c r="B303" s="363">
        <v>8</v>
      </c>
    </row>
    <row r="304" spans="1:2" x14ac:dyDescent="0.2">
      <c r="A304" s="369">
        <v>41936</v>
      </c>
      <c r="B304" s="363">
        <v>8</v>
      </c>
    </row>
    <row r="305" spans="1:2" x14ac:dyDescent="0.2">
      <c r="A305" s="369">
        <v>41937</v>
      </c>
      <c r="B305" s="363">
        <v>8</v>
      </c>
    </row>
    <row r="306" spans="1:2" x14ac:dyDescent="0.2">
      <c r="A306" s="369">
        <v>41938</v>
      </c>
      <c r="B306" s="363">
        <v>8</v>
      </c>
    </row>
    <row r="307" spans="1:2" x14ac:dyDescent="0.2">
      <c r="A307" s="369">
        <v>41939</v>
      </c>
      <c r="B307" s="363">
        <v>8</v>
      </c>
    </row>
    <row r="308" spans="1:2" x14ac:dyDescent="0.2">
      <c r="A308" s="369">
        <v>41940</v>
      </c>
      <c r="B308" s="363">
        <v>8</v>
      </c>
    </row>
    <row r="309" spans="1:2" x14ac:dyDescent="0.2">
      <c r="A309" s="369">
        <v>41941</v>
      </c>
      <c r="B309" s="363">
        <v>8</v>
      </c>
    </row>
    <row r="310" spans="1:2" x14ac:dyDescent="0.2">
      <c r="A310" s="369">
        <v>41942</v>
      </c>
      <c r="B310" s="363">
        <v>8</v>
      </c>
    </row>
    <row r="311" spans="1:2" ht="15" x14ac:dyDescent="0.2">
      <c r="A311" s="370">
        <v>41943</v>
      </c>
      <c r="B311" s="363">
        <v>8</v>
      </c>
    </row>
    <row r="312" spans="1:2" x14ac:dyDescent="0.2">
      <c r="A312" s="369">
        <v>41944</v>
      </c>
      <c r="B312" s="363">
        <v>8</v>
      </c>
    </row>
    <row r="313" spans="1:2" x14ac:dyDescent="0.2">
      <c r="A313" s="369">
        <v>41945</v>
      </c>
      <c r="B313" s="363">
        <v>8</v>
      </c>
    </row>
    <row r="314" spans="1:2" x14ac:dyDescent="0.2">
      <c r="A314" s="369">
        <v>41946</v>
      </c>
      <c r="B314" s="363">
        <v>8</v>
      </c>
    </row>
    <row r="315" spans="1:2" x14ac:dyDescent="0.2">
      <c r="A315" s="369">
        <v>41947</v>
      </c>
      <c r="B315" s="363">
        <v>8</v>
      </c>
    </row>
    <row r="316" spans="1:2" x14ac:dyDescent="0.2">
      <c r="A316" s="369">
        <v>41948</v>
      </c>
      <c r="B316" s="363">
        <v>9.5</v>
      </c>
    </row>
    <row r="317" spans="1:2" x14ac:dyDescent="0.2">
      <c r="A317" s="369">
        <v>41949</v>
      </c>
      <c r="B317" s="363">
        <v>9.5</v>
      </c>
    </row>
    <row r="318" spans="1:2" x14ac:dyDescent="0.2">
      <c r="A318" s="369">
        <v>41950</v>
      </c>
      <c r="B318" s="363">
        <v>9.5</v>
      </c>
    </row>
    <row r="319" spans="1:2" x14ac:dyDescent="0.2">
      <c r="A319" s="369">
        <v>41951</v>
      </c>
      <c r="B319" s="363">
        <v>9.5</v>
      </c>
    </row>
    <row r="320" spans="1:2" x14ac:dyDescent="0.2">
      <c r="A320" s="369">
        <v>41952</v>
      </c>
      <c r="B320" s="363">
        <v>9.5</v>
      </c>
    </row>
    <row r="321" spans="1:2" x14ac:dyDescent="0.2">
      <c r="A321" s="369">
        <v>41953</v>
      </c>
      <c r="B321" s="363">
        <v>9.5</v>
      </c>
    </row>
    <row r="322" spans="1:2" x14ac:dyDescent="0.2">
      <c r="A322" s="369">
        <v>41954</v>
      </c>
      <c r="B322" s="363">
        <v>9.5</v>
      </c>
    </row>
    <row r="323" spans="1:2" x14ac:dyDescent="0.2">
      <c r="A323" s="369">
        <v>41955</v>
      </c>
      <c r="B323" s="363">
        <v>9.5</v>
      </c>
    </row>
    <row r="324" spans="1:2" x14ac:dyDescent="0.2">
      <c r="A324" s="369">
        <v>41956</v>
      </c>
      <c r="B324" s="363">
        <v>9.5</v>
      </c>
    </row>
    <row r="325" spans="1:2" x14ac:dyDescent="0.2">
      <c r="A325" s="369">
        <v>41957</v>
      </c>
      <c r="B325" s="363">
        <v>9.5</v>
      </c>
    </row>
    <row r="326" spans="1:2" x14ac:dyDescent="0.2">
      <c r="A326" s="369">
        <v>41958</v>
      </c>
      <c r="B326" s="363">
        <v>9.5</v>
      </c>
    </row>
    <row r="327" spans="1:2" x14ac:dyDescent="0.2">
      <c r="A327" s="369">
        <v>41959</v>
      </c>
      <c r="B327" s="363">
        <v>9.5</v>
      </c>
    </row>
    <row r="328" spans="1:2" x14ac:dyDescent="0.2">
      <c r="A328" s="369">
        <v>41960</v>
      </c>
      <c r="B328" s="363">
        <v>9.5</v>
      </c>
    </row>
    <row r="329" spans="1:2" x14ac:dyDescent="0.2">
      <c r="A329" s="369">
        <v>41961</v>
      </c>
      <c r="B329" s="363">
        <v>9.5</v>
      </c>
    </row>
    <row r="330" spans="1:2" x14ac:dyDescent="0.2">
      <c r="A330" s="369">
        <v>41962</v>
      </c>
      <c r="B330" s="363">
        <v>9.5</v>
      </c>
    </row>
    <row r="331" spans="1:2" x14ac:dyDescent="0.2">
      <c r="A331" s="369">
        <v>41963</v>
      </c>
      <c r="B331" s="363">
        <v>9.5</v>
      </c>
    </row>
    <row r="332" spans="1:2" x14ac:dyDescent="0.2">
      <c r="A332" s="369">
        <v>41964</v>
      </c>
      <c r="B332" s="363">
        <v>9.5</v>
      </c>
    </row>
    <row r="333" spans="1:2" x14ac:dyDescent="0.2">
      <c r="A333" s="369">
        <v>41965</v>
      </c>
      <c r="B333" s="363">
        <v>9.5</v>
      </c>
    </row>
    <row r="334" spans="1:2" x14ac:dyDescent="0.2">
      <c r="A334" s="369">
        <v>41966</v>
      </c>
      <c r="B334" s="363">
        <v>9.5</v>
      </c>
    </row>
    <row r="335" spans="1:2" x14ac:dyDescent="0.2">
      <c r="A335" s="369">
        <v>41967</v>
      </c>
      <c r="B335" s="363">
        <v>9.5</v>
      </c>
    </row>
    <row r="336" spans="1:2" x14ac:dyDescent="0.2">
      <c r="A336" s="369">
        <v>41968</v>
      </c>
      <c r="B336" s="363">
        <v>9.5</v>
      </c>
    </row>
    <row r="337" spans="1:2" x14ac:dyDescent="0.2">
      <c r="A337" s="369">
        <v>41969</v>
      </c>
      <c r="B337" s="363">
        <v>9.5</v>
      </c>
    </row>
    <row r="338" spans="1:2" x14ac:dyDescent="0.2">
      <c r="A338" s="369">
        <v>41970</v>
      </c>
      <c r="B338" s="363">
        <v>9.5</v>
      </c>
    </row>
    <row r="339" spans="1:2" x14ac:dyDescent="0.2">
      <c r="A339" s="369">
        <v>41971</v>
      </c>
      <c r="B339" s="363">
        <v>9.5</v>
      </c>
    </row>
    <row r="340" spans="1:2" x14ac:dyDescent="0.2">
      <c r="A340" s="369">
        <v>41972</v>
      </c>
      <c r="B340" s="363">
        <v>9.5</v>
      </c>
    </row>
    <row r="341" spans="1:2" x14ac:dyDescent="0.2">
      <c r="A341" s="369">
        <v>41973</v>
      </c>
      <c r="B341" s="363">
        <v>9.5</v>
      </c>
    </row>
    <row r="342" spans="1:2" x14ac:dyDescent="0.2">
      <c r="A342" s="369">
        <v>41974</v>
      </c>
      <c r="B342" s="363">
        <v>9.5</v>
      </c>
    </row>
    <row r="343" spans="1:2" x14ac:dyDescent="0.2">
      <c r="A343" s="369">
        <v>41975</v>
      </c>
      <c r="B343" s="363">
        <v>9.5</v>
      </c>
    </row>
    <row r="344" spans="1:2" x14ac:dyDescent="0.2">
      <c r="A344" s="369">
        <v>41976</v>
      </c>
      <c r="B344" s="363">
        <v>9.5</v>
      </c>
    </row>
    <row r="345" spans="1:2" x14ac:dyDescent="0.2">
      <c r="A345" s="369">
        <v>41977</v>
      </c>
      <c r="B345" s="363">
        <v>9.5</v>
      </c>
    </row>
    <row r="346" spans="1:2" x14ac:dyDescent="0.2">
      <c r="A346" s="369">
        <v>41978</v>
      </c>
      <c r="B346" s="363">
        <v>9.5</v>
      </c>
    </row>
    <row r="347" spans="1:2" x14ac:dyDescent="0.2">
      <c r="A347" s="369">
        <v>41979</v>
      </c>
      <c r="B347" s="363">
        <v>9.5</v>
      </c>
    </row>
    <row r="348" spans="1:2" x14ac:dyDescent="0.2">
      <c r="A348" s="369">
        <v>41980</v>
      </c>
      <c r="B348" s="363">
        <v>9.5</v>
      </c>
    </row>
    <row r="349" spans="1:2" x14ac:dyDescent="0.2">
      <c r="A349" s="369">
        <v>41981</v>
      </c>
      <c r="B349" s="363">
        <v>9.5</v>
      </c>
    </row>
    <row r="350" spans="1:2" x14ac:dyDescent="0.2">
      <c r="A350" s="369">
        <v>41982</v>
      </c>
      <c r="B350" s="363">
        <v>9.5</v>
      </c>
    </row>
    <row r="351" spans="1:2" x14ac:dyDescent="0.2">
      <c r="A351" s="369">
        <v>41983</v>
      </c>
      <c r="B351" s="363">
        <v>9.5</v>
      </c>
    </row>
    <row r="352" spans="1:2" ht="15" x14ac:dyDescent="0.2">
      <c r="A352" s="370">
        <v>41984</v>
      </c>
      <c r="B352" s="363">
        <v>9.5</v>
      </c>
    </row>
    <row r="353" spans="1:2" x14ac:dyDescent="0.2">
      <c r="A353" s="369">
        <v>41985</v>
      </c>
      <c r="B353" s="363">
        <v>10.5</v>
      </c>
    </row>
    <row r="354" spans="1:2" x14ac:dyDescent="0.2">
      <c r="A354" s="369">
        <v>41986</v>
      </c>
      <c r="B354" s="363">
        <v>10.5</v>
      </c>
    </row>
    <row r="355" spans="1:2" x14ac:dyDescent="0.2">
      <c r="A355" s="369">
        <v>41987</v>
      </c>
      <c r="B355" s="363">
        <v>10.5</v>
      </c>
    </row>
    <row r="356" spans="1:2" x14ac:dyDescent="0.2">
      <c r="A356" s="369">
        <v>41988</v>
      </c>
      <c r="B356" s="363">
        <v>10.5</v>
      </c>
    </row>
    <row r="357" spans="1:2" ht="15" x14ac:dyDescent="0.2">
      <c r="A357" s="370">
        <v>41989</v>
      </c>
      <c r="B357" s="363">
        <v>17</v>
      </c>
    </row>
    <row r="358" spans="1:2" x14ac:dyDescent="0.2">
      <c r="A358" s="369">
        <v>41990</v>
      </c>
      <c r="B358" s="363">
        <v>17</v>
      </c>
    </row>
    <row r="359" spans="1:2" x14ac:dyDescent="0.2">
      <c r="A359" s="369">
        <v>41991</v>
      </c>
      <c r="B359" s="363">
        <v>17</v>
      </c>
    </row>
    <row r="360" spans="1:2" x14ac:dyDescent="0.2">
      <c r="A360" s="369">
        <v>41992</v>
      </c>
      <c r="B360" s="363">
        <v>17</v>
      </c>
    </row>
    <row r="361" spans="1:2" x14ac:dyDescent="0.2">
      <c r="A361" s="369">
        <v>41993</v>
      </c>
      <c r="B361" s="363">
        <v>17</v>
      </c>
    </row>
    <row r="362" spans="1:2" x14ac:dyDescent="0.2">
      <c r="A362" s="369">
        <v>41994</v>
      </c>
      <c r="B362" s="363">
        <v>17</v>
      </c>
    </row>
    <row r="363" spans="1:2" x14ac:dyDescent="0.2">
      <c r="A363" s="369">
        <v>41995</v>
      </c>
      <c r="B363" s="363">
        <v>17</v>
      </c>
    </row>
    <row r="364" spans="1:2" x14ac:dyDescent="0.2">
      <c r="A364" s="369">
        <v>41996</v>
      </c>
      <c r="B364" s="363">
        <v>17</v>
      </c>
    </row>
    <row r="365" spans="1:2" x14ac:dyDescent="0.2">
      <c r="A365" s="369">
        <v>41997</v>
      </c>
      <c r="B365" s="363">
        <v>17</v>
      </c>
    </row>
    <row r="366" spans="1:2" x14ac:dyDescent="0.2">
      <c r="A366" s="369">
        <v>41998</v>
      </c>
      <c r="B366" s="363">
        <v>17</v>
      </c>
    </row>
    <row r="367" spans="1:2" x14ac:dyDescent="0.2">
      <c r="A367" s="369">
        <v>41999</v>
      </c>
      <c r="B367" s="363">
        <v>17</v>
      </c>
    </row>
    <row r="368" spans="1:2" x14ac:dyDescent="0.2">
      <c r="A368" s="369">
        <v>42000</v>
      </c>
      <c r="B368" s="363">
        <v>17</v>
      </c>
    </row>
    <row r="369" spans="1:2" x14ac:dyDescent="0.2">
      <c r="A369" s="369">
        <v>42001</v>
      </c>
      <c r="B369" s="363">
        <v>17</v>
      </c>
    </row>
    <row r="370" spans="1:2" x14ac:dyDescent="0.2">
      <c r="A370" s="369">
        <v>42002</v>
      </c>
      <c r="B370" s="363">
        <v>17</v>
      </c>
    </row>
    <row r="371" spans="1:2" x14ac:dyDescent="0.2">
      <c r="A371" s="369">
        <v>42003</v>
      </c>
      <c r="B371" s="363">
        <v>17</v>
      </c>
    </row>
    <row r="372" spans="1:2" x14ac:dyDescent="0.2">
      <c r="A372" s="369">
        <v>42004</v>
      </c>
      <c r="B372" s="363">
        <v>17</v>
      </c>
    </row>
    <row r="373" spans="1:2" x14ac:dyDescent="0.2">
      <c r="A373" s="369">
        <v>42005</v>
      </c>
      <c r="B373" s="363">
        <v>17</v>
      </c>
    </row>
    <row r="374" spans="1:2" x14ac:dyDescent="0.2">
      <c r="A374" s="369">
        <v>42006</v>
      </c>
      <c r="B374" s="363">
        <v>17</v>
      </c>
    </row>
    <row r="375" spans="1:2" x14ac:dyDescent="0.2">
      <c r="A375" s="369">
        <v>42007</v>
      </c>
      <c r="B375" s="363">
        <v>17</v>
      </c>
    </row>
    <row r="376" spans="1:2" x14ac:dyDescent="0.2">
      <c r="A376" s="369">
        <v>42008</v>
      </c>
      <c r="B376" s="363">
        <v>17</v>
      </c>
    </row>
    <row r="377" spans="1:2" x14ac:dyDescent="0.2">
      <c r="A377" s="369">
        <v>42009</v>
      </c>
      <c r="B377" s="363">
        <v>17</v>
      </c>
    </row>
    <row r="378" spans="1:2" x14ac:dyDescent="0.2">
      <c r="A378" s="369">
        <v>42010</v>
      </c>
      <c r="B378" s="363">
        <v>17</v>
      </c>
    </row>
    <row r="379" spans="1:2" x14ac:dyDescent="0.2">
      <c r="A379" s="369">
        <v>42011</v>
      </c>
      <c r="B379" s="363">
        <v>17</v>
      </c>
    </row>
    <row r="380" spans="1:2" x14ac:dyDescent="0.2">
      <c r="A380" s="369">
        <v>42012</v>
      </c>
      <c r="B380" s="363">
        <v>17</v>
      </c>
    </row>
    <row r="381" spans="1:2" x14ac:dyDescent="0.2">
      <c r="A381" s="369">
        <v>42013</v>
      </c>
      <c r="B381" s="363">
        <v>17</v>
      </c>
    </row>
    <row r="382" spans="1:2" x14ac:dyDescent="0.2">
      <c r="A382" s="369">
        <v>42014</v>
      </c>
      <c r="B382" s="363">
        <v>17</v>
      </c>
    </row>
    <row r="383" spans="1:2" x14ac:dyDescent="0.2">
      <c r="A383" s="369">
        <v>42015</v>
      </c>
      <c r="B383" s="363">
        <v>17</v>
      </c>
    </row>
    <row r="384" spans="1:2" x14ac:dyDescent="0.2">
      <c r="A384" s="369">
        <v>42016</v>
      </c>
      <c r="B384" s="363">
        <v>17</v>
      </c>
    </row>
    <row r="385" spans="1:2" x14ac:dyDescent="0.2">
      <c r="A385" s="369">
        <v>42017</v>
      </c>
      <c r="B385" s="363">
        <v>17</v>
      </c>
    </row>
    <row r="386" spans="1:2" x14ac:dyDescent="0.2">
      <c r="A386" s="369">
        <v>42018</v>
      </c>
      <c r="B386" s="363">
        <v>17</v>
      </c>
    </row>
    <row r="387" spans="1:2" x14ac:dyDescent="0.2">
      <c r="A387" s="369">
        <v>42019</v>
      </c>
      <c r="B387" s="363">
        <v>17</v>
      </c>
    </row>
    <row r="388" spans="1:2" x14ac:dyDescent="0.2">
      <c r="A388" s="369">
        <v>42020</v>
      </c>
      <c r="B388" s="363">
        <v>17</v>
      </c>
    </row>
    <row r="389" spans="1:2" x14ac:dyDescent="0.2">
      <c r="A389" s="369">
        <v>42021</v>
      </c>
      <c r="B389" s="363">
        <v>17</v>
      </c>
    </row>
    <row r="390" spans="1:2" x14ac:dyDescent="0.2">
      <c r="A390" s="369">
        <v>42022</v>
      </c>
      <c r="B390" s="363">
        <v>17</v>
      </c>
    </row>
    <row r="391" spans="1:2" x14ac:dyDescent="0.2">
      <c r="A391" s="369">
        <v>42023</v>
      </c>
      <c r="B391" s="363">
        <v>17</v>
      </c>
    </row>
    <row r="392" spans="1:2" x14ac:dyDescent="0.2">
      <c r="A392" s="369">
        <v>42024</v>
      </c>
      <c r="B392" s="363">
        <v>17</v>
      </c>
    </row>
    <row r="393" spans="1:2" x14ac:dyDescent="0.2">
      <c r="A393" s="369">
        <v>42025</v>
      </c>
      <c r="B393" s="363">
        <v>17</v>
      </c>
    </row>
    <row r="394" spans="1:2" x14ac:dyDescent="0.2">
      <c r="A394" s="369">
        <v>42026</v>
      </c>
      <c r="B394" s="363">
        <v>17</v>
      </c>
    </row>
    <row r="395" spans="1:2" x14ac:dyDescent="0.2">
      <c r="A395" s="369">
        <v>42027</v>
      </c>
      <c r="B395" s="363">
        <v>17</v>
      </c>
    </row>
    <row r="396" spans="1:2" x14ac:dyDescent="0.2">
      <c r="A396" s="369">
        <v>42028</v>
      </c>
      <c r="B396" s="363">
        <v>17</v>
      </c>
    </row>
    <row r="397" spans="1:2" x14ac:dyDescent="0.2">
      <c r="A397" s="369">
        <v>42029</v>
      </c>
      <c r="B397" s="363">
        <v>17</v>
      </c>
    </row>
    <row r="398" spans="1:2" x14ac:dyDescent="0.2">
      <c r="A398" s="369">
        <v>42030</v>
      </c>
      <c r="B398" s="363">
        <v>17</v>
      </c>
    </row>
    <row r="399" spans="1:2" x14ac:dyDescent="0.2">
      <c r="A399" s="369">
        <v>42031</v>
      </c>
      <c r="B399" s="363">
        <v>17</v>
      </c>
    </row>
    <row r="400" spans="1:2" x14ac:dyDescent="0.2">
      <c r="A400" s="369">
        <v>42032</v>
      </c>
      <c r="B400" s="363">
        <v>17</v>
      </c>
    </row>
    <row r="401" spans="1:2" x14ac:dyDescent="0.2">
      <c r="A401" s="369">
        <v>42033</v>
      </c>
      <c r="B401" s="363">
        <v>17</v>
      </c>
    </row>
    <row r="402" spans="1:2" ht="15" x14ac:dyDescent="0.2">
      <c r="A402" s="370">
        <v>42034</v>
      </c>
      <c r="B402" s="363">
        <v>17</v>
      </c>
    </row>
    <row r="403" spans="1:2" x14ac:dyDescent="0.2">
      <c r="A403" s="369">
        <v>42035</v>
      </c>
      <c r="B403" s="363">
        <v>17</v>
      </c>
    </row>
    <row r="404" spans="1:2" x14ac:dyDescent="0.2">
      <c r="A404" s="369">
        <v>42036</v>
      </c>
      <c r="B404" s="363">
        <v>17</v>
      </c>
    </row>
    <row r="405" spans="1:2" x14ac:dyDescent="0.2">
      <c r="A405" s="369">
        <v>42037</v>
      </c>
      <c r="B405" s="363">
        <v>15</v>
      </c>
    </row>
    <row r="406" spans="1:2" x14ac:dyDescent="0.2">
      <c r="A406" s="369">
        <v>42038</v>
      </c>
      <c r="B406" s="363">
        <v>15</v>
      </c>
    </row>
    <row r="407" spans="1:2" x14ac:dyDescent="0.2">
      <c r="A407" s="369">
        <v>42039</v>
      </c>
      <c r="B407" s="363">
        <v>15</v>
      </c>
    </row>
    <row r="408" spans="1:2" x14ac:dyDescent="0.2">
      <c r="A408" s="369">
        <v>42040</v>
      </c>
      <c r="B408" s="363">
        <v>15</v>
      </c>
    </row>
    <row r="409" spans="1:2" x14ac:dyDescent="0.2">
      <c r="A409" s="369">
        <v>42041</v>
      </c>
      <c r="B409" s="363">
        <v>15</v>
      </c>
    </row>
    <row r="410" spans="1:2" x14ac:dyDescent="0.2">
      <c r="A410" s="369">
        <v>42042</v>
      </c>
      <c r="B410" s="363">
        <v>15</v>
      </c>
    </row>
    <row r="411" spans="1:2" x14ac:dyDescent="0.2">
      <c r="A411" s="369">
        <v>42043</v>
      </c>
      <c r="B411" s="363">
        <v>15</v>
      </c>
    </row>
    <row r="412" spans="1:2" x14ac:dyDescent="0.2">
      <c r="A412" s="369">
        <v>42044</v>
      </c>
      <c r="B412" s="363">
        <v>15</v>
      </c>
    </row>
    <row r="413" spans="1:2" x14ac:dyDescent="0.2">
      <c r="A413" s="369">
        <v>42045</v>
      </c>
      <c r="B413" s="363">
        <v>15</v>
      </c>
    </row>
    <row r="414" spans="1:2" x14ac:dyDescent="0.2">
      <c r="A414" s="369">
        <v>42046</v>
      </c>
      <c r="B414" s="363">
        <v>15</v>
      </c>
    </row>
    <row r="415" spans="1:2" x14ac:dyDescent="0.2">
      <c r="A415" s="369">
        <v>42047</v>
      </c>
      <c r="B415" s="363">
        <v>15</v>
      </c>
    </row>
    <row r="416" spans="1:2" x14ac:dyDescent="0.2">
      <c r="A416" s="369">
        <v>42048</v>
      </c>
      <c r="B416" s="363">
        <v>15</v>
      </c>
    </row>
    <row r="417" spans="1:2" x14ac:dyDescent="0.2">
      <c r="A417" s="369">
        <v>42049</v>
      </c>
      <c r="B417" s="363">
        <v>15</v>
      </c>
    </row>
    <row r="418" spans="1:2" x14ac:dyDescent="0.2">
      <c r="A418" s="369">
        <v>42050</v>
      </c>
      <c r="B418" s="363">
        <v>15</v>
      </c>
    </row>
    <row r="419" spans="1:2" x14ac:dyDescent="0.2">
      <c r="A419" s="369">
        <v>42051</v>
      </c>
      <c r="B419" s="363">
        <v>15</v>
      </c>
    </row>
    <row r="420" spans="1:2" x14ac:dyDescent="0.2">
      <c r="A420" s="369">
        <v>42052</v>
      </c>
      <c r="B420" s="363">
        <v>15</v>
      </c>
    </row>
    <row r="421" spans="1:2" x14ac:dyDescent="0.2">
      <c r="A421" s="369">
        <v>42053</v>
      </c>
      <c r="B421" s="363">
        <v>15</v>
      </c>
    </row>
    <row r="422" spans="1:2" x14ac:dyDescent="0.2">
      <c r="A422" s="369">
        <v>42054</v>
      </c>
      <c r="B422" s="363">
        <v>15</v>
      </c>
    </row>
    <row r="423" spans="1:2" x14ac:dyDescent="0.2">
      <c r="A423" s="369">
        <v>42055</v>
      </c>
      <c r="B423" s="363">
        <v>15</v>
      </c>
    </row>
    <row r="424" spans="1:2" x14ac:dyDescent="0.2">
      <c r="A424" s="369">
        <v>42056</v>
      </c>
      <c r="B424" s="363">
        <v>15</v>
      </c>
    </row>
    <row r="425" spans="1:2" x14ac:dyDescent="0.2">
      <c r="A425" s="369">
        <v>42057</v>
      </c>
      <c r="B425" s="363">
        <v>15</v>
      </c>
    </row>
    <row r="426" spans="1:2" x14ac:dyDescent="0.2">
      <c r="A426" s="369">
        <v>42058</v>
      </c>
      <c r="B426" s="363">
        <v>15</v>
      </c>
    </row>
    <row r="427" spans="1:2" x14ac:dyDescent="0.2">
      <c r="A427" s="369">
        <v>42059</v>
      </c>
      <c r="B427" s="363">
        <v>15</v>
      </c>
    </row>
    <row r="428" spans="1:2" x14ac:dyDescent="0.2">
      <c r="A428" s="369">
        <v>42060</v>
      </c>
      <c r="B428" s="363">
        <v>15</v>
      </c>
    </row>
    <row r="429" spans="1:2" x14ac:dyDescent="0.2">
      <c r="A429" s="369">
        <v>42061</v>
      </c>
      <c r="B429" s="363">
        <v>15</v>
      </c>
    </row>
    <row r="430" spans="1:2" x14ac:dyDescent="0.2">
      <c r="A430" s="369">
        <v>42062</v>
      </c>
      <c r="B430" s="363">
        <v>15</v>
      </c>
    </row>
    <row r="431" spans="1:2" x14ac:dyDescent="0.2">
      <c r="A431" s="369">
        <v>42063</v>
      </c>
      <c r="B431" s="363">
        <v>15</v>
      </c>
    </row>
    <row r="432" spans="1:2" x14ac:dyDescent="0.2">
      <c r="A432" s="369">
        <v>42064</v>
      </c>
      <c r="B432" s="363">
        <v>15</v>
      </c>
    </row>
    <row r="433" spans="1:2" x14ac:dyDescent="0.2">
      <c r="A433" s="369">
        <v>42065</v>
      </c>
      <c r="B433" s="363">
        <v>15</v>
      </c>
    </row>
    <row r="434" spans="1:2" x14ac:dyDescent="0.2">
      <c r="A434" s="369">
        <v>42066</v>
      </c>
      <c r="B434" s="363">
        <v>15</v>
      </c>
    </row>
    <row r="435" spans="1:2" x14ac:dyDescent="0.2">
      <c r="A435" s="369">
        <v>42067</v>
      </c>
      <c r="B435" s="363">
        <v>15</v>
      </c>
    </row>
    <row r="436" spans="1:2" x14ac:dyDescent="0.2">
      <c r="A436" s="369">
        <v>42068</v>
      </c>
      <c r="B436" s="363">
        <v>15</v>
      </c>
    </row>
    <row r="437" spans="1:2" x14ac:dyDescent="0.2">
      <c r="A437" s="369">
        <v>42069</v>
      </c>
      <c r="B437" s="363">
        <v>15</v>
      </c>
    </row>
    <row r="438" spans="1:2" x14ac:dyDescent="0.2">
      <c r="A438" s="369">
        <v>42070</v>
      </c>
      <c r="B438" s="363">
        <v>15</v>
      </c>
    </row>
    <row r="439" spans="1:2" x14ac:dyDescent="0.2">
      <c r="A439" s="369">
        <v>42071</v>
      </c>
      <c r="B439" s="363">
        <v>15</v>
      </c>
    </row>
    <row r="440" spans="1:2" x14ac:dyDescent="0.2">
      <c r="A440" s="369">
        <v>42072</v>
      </c>
      <c r="B440" s="363">
        <v>15</v>
      </c>
    </row>
    <row r="441" spans="1:2" x14ac:dyDescent="0.2">
      <c r="A441" s="369">
        <v>42073</v>
      </c>
      <c r="B441" s="363">
        <v>15</v>
      </c>
    </row>
    <row r="442" spans="1:2" x14ac:dyDescent="0.2">
      <c r="A442" s="369">
        <v>42074</v>
      </c>
      <c r="B442" s="363">
        <v>15</v>
      </c>
    </row>
    <row r="443" spans="1:2" x14ac:dyDescent="0.2">
      <c r="A443" s="369">
        <v>42075</v>
      </c>
      <c r="B443" s="363">
        <v>15</v>
      </c>
    </row>
    <row r="444" spans="1:2" ht="15" x14ac:dyDescent="0.2">
      <c r="A444" s="370">
        <v>42076</v>
      </c>
      <c r="B444" s="363">
        <v>15</v>
      </c>
    </row>
    <row r="445" spans="1:2" x14ac:dyDescent="0.2">
      <c r="A445" s="369">
        <v>42077</v>
      </c>
      <c r="B445" s="363">
        <v>15</v>
      </c>
    </row>
    <row r="446" spans="1:2" x14ac:dyDescent="0.2">
      <c r="A446" s="369">
        <v>42078</v>
      </c>
      <c r="B446" s="363">
        <v>15</v>
      </c>
    </row>
    <row r="447" spans="1:2" x14ac:dyDescent="0.2">
      <c r="A447" s="369">
        <v>42079</v>
      </c>
      <c r="B447" s="363">
        <v>14</v>
      </c>
    </row>
    <row r="448" spans="1:2" x14ac:dyDescent="0.2">
      <c r="A448" s="369">
        <v>42080</v>
      </c>
      <c r="B448" s="363">
        <v>14</v>
      </c>
    </row>
    <row r="449" spans="1:2" x14ac:dyDescent="0.2">
      <c r="A449" s="369">
        <v>42081</v>
      </c>
      <c r="B449" s="363">
        <v>14</v>
      </c>
    </row>
    <row r="450" spans="1:2" x14ac:dyDescent="0.2">
      <c r="A450" s="369">
        <v>42082</v>
      </c>
      <c r="B450" s="363">
        <v>14</v>
      </c>
    </row>
    <row r="451" spans="1:2" x14ac:dyDescent="0.2">
      <c r="A451" s="369">
        <v>42083</v>
      </c>
      <c r="B451" s="363">
        <v>14</v>
      </c>
    </row>
    <row r="452" spans="1:2" x14ac:dyDescent="0.2">
      <c r="A452" s="369">
        <v>42084</v>
      </c>
      <c r="B452" s="363">
        <v>14</v>
      </c>
    </row>
    <row r="453" spans="1:2" x14ac:dyDescent="0.2">
      <c r="A453" s="369">
        <v>42085</v>
      </c>
      <c r="B453" s="363">
        <v>14</v>
      </c>
    </row>
    <row r="454" spans="1:2" x14ac:dyDescent="0.2">
      <c r="A454" s="369">
        <v>42086</v>
      </c>
      <c r="B454" s="363">
        <v>14</v>
      </c>
    </row>
    <row r="455" spans="1:2" x14ac:dyDescent="0.2">
      <c r="A455" s="369">
        <v>42087</v>
      </c>
      <c r="B455" s="363">
        <v>14</v>
      </c>
    </row>
    <row r="456" spans="1:2" x14ac:dyDescent="0.2">
      <c r="A456" s="369">
        <v>42088</v>
      </c>
      <c r="B456" s="363">
        <v>14</v>
      </c>
    </row>
    <row r="457" spans="1:2" x14ac:dyDescent="0.2">
      <c r="A457" s="369">
        <v>42089</v>
      </c>
      <c r="B457" s="363">
        <v>14</v>
      </c>
    </row>
    <row r="458" spans="1:2" x14ac:dyDescent="0.2">
      <c r="A458" s="369">
        <v>42090</v>
      </c>
      <c r="B458" s="363">
        <v>14</v>
      </c>
    </row>
    <row r="459" spans="1:2" x14ac:dyDescent="0.2">
      <c r="A459" s="369">
        <v>42091</v>
      </c>
      <c r="B459" s="363">
        <v>14</v>
      </c>
    </row>
    <row r="460" spans="1:2" x14ac:dyDescent="0.2">
      <c r="A460" s="369">
        <v>42092</v>
      </c>
      <c r="B460" s="363">
        <v>14</v>
      </c>
    </row>
    <row r="461" spans="1:2" x14ac:dyDescent="0.2">
      <c r="A461" s="369">
        <v>42093</v>
      </c>
      <c r="B461" s="363">
        <v>14</v>
      </c>
    </row>
    <row r="462" spans="1:2" x14ac:dyDescent="0.2">
      <c r="A462" s="369">
        <v>42094</v>
      </c>
      <c r="B462" s="363">
        <v>14</v>
      </c>
    </row>
    <row r="463" spans="1:2" x14ac:dyDescent="0.2">
      <c r="A463" s="369">
        <v>42095</v>
      </c>
      <c r="B463" s="363">
        <v>14</v>
      </c>
    </row>
    <row r="464" spans="1:2" x14ac:dyDescent="0.2">
      <c r="A464" s="369">
        <v>42096</v>
      </c>
      <c r="B464" s="363">
        <v>14</v>
      </c>
    </row>
    <row r="465" spans="1:2" x14ac:dyDescent="0.2">
      <c r="A465" s="369">
        <v>42097</v>
      </c>
      <c r="B465" s="363">
        <v>14</v>
      </c>
    </row>
    <row r="466" spans="1:2" x14ac:dyDescent="0.2">
      <c r="A466" s="369">
        <v>42098</v>
      </c>
      <c r="B466" s="363">
        <v>14</v>
      </c>
    </row>
    <row r="467" spans="1:2" x14ac:dyDescent="0.2">
      <c r="A467" s="369">
        <v>42099</v>
      </c>
      <c r="B467" s="363">
        <v>14</v>
      </c>
    </row>
    <row r="468" spans="1:2" x14ac:dyDescent="0.2">
      <c r="A468" s="369">
        <v>42100</v>
      </c>
      <c r="B468" s="363">
        <v>14</v>
      </c>
    </row>
    <row r="469" spans="1:2" x14ac:dyDescent="0.2">
      <c r="A469" s="369">
        <v>42101</v>
      </c>
      <c r="B469" s="363">
        <v>14</v>
      </c>
    </row>
    <row r="470" spans="1:2" x14ac:dyDescent="0.2">
      <c r="A470" s="369">
        <v>42102</v>
      </c>
      <c r="B470" s="363">
        <v>14</v>
      </c>
    </row>
    <row r="471" spans="1:2" x14ac:dyDescent="0.2">
      <c r="A471" s="369">
        <v>42103</v>
      </c>
      <c r="B471" s="363">
        <v>14</v>
      </c>
    </row>
    <row r="472" spans="1:2" x14ac:dyDescent="0.2">
      <c r="A472" s="369">
        <v>42104</v>
      </c>
      <c r="B472" s="363">
        <v>14</v>
      </c>
    </row>
    <row r="473" spans="1:2" x14ac:dyDescent="0.2">
      <c r="A473" s="369">
        <v>42105</v>
      </c>
      <c r="B473" s="363">
        <v>14</v>
      </c>
    </row>
    <row r="474" spans="1:2" x14ac:dyDescent="0.2">
      <c r="A474" s="369">
        <v>42106</v>
      </c>
      <c r="B474" s="363">
        <v>14</v>
      </c>
    </row>
    <row r="475" spans="1:2" x14ac:dyDescent="0.2">
      <c r="A475" s="369">
        <v>42107</v>
      </c>
      <c r="B475" s="363">
        <v>14</v>
      </c>
    </row>
    <row r="476" spans="1:2" x14ac:dyDescent="0.2">
      <c r="A476" s="369">
        <v>42108</v>
      </c>
      <c r="B476" s="363">
        <v>14</v>
      </c>
    </row>
    <row r="477" spans="1:2" x14ac:dyDescent="0.2">
      <c r="A477" s="369">
        <v>42109</v>
      </c>
      <c r="B477" s="363">
        <v>14</v>
      </c>
    </row>
    <row r="478" spans="1:2" x14ac:dyDescent="0.2">
      <c r="A478" s="369">
        <v>42110</v>
      </c>
      <c r="B478" s="363">
        <v>14</v>
      </c>
    </row>
    <row r="479" spans="1:2" x14ac:dyDescent="0.2">
      <c r="A479" s="369">
        <v>42111</v>
      </c>
      <c r="B479" s="363">
        <v>14</v>
      </c>
    </row>
    <row r="480" spans="1:2" x14ac:dyDescent="0.2">
      <c r="A480" s="369">
        <v>42112</v>
      </c>
      <c r="B480" s="363">
        <v>14</v>
      </c>
    </row>
    <row r="481" spans="1:2" x14ac:dyDescent="0.2">
      <c r="A481" s="369">
        <v>42113</v>
      </c>
      <c r="B481" s="363">
        <v>14</v>
      </c>
    </row>
    <row r="482" spans="1:2" x14ac:dyDescent="0.2">
      <c r="A482" s="369">
        <v>42114</v>
      </c>
      <c r="B482" s="363">
        <v>14</v>
      </c>
    </row>
    <row r="483" spans="1:2" x14ac:dyDescent="0.2">
      <c r="A483" s="369">
        <v>42115</v>
      </c>
      <c r="B483" s="363">
        <v>14</v>
      </c>
    </row>
    <row r="484" spans="1:2" x14ac:dyDescent="0.2">
      <c r="A484" s="369">
        <v>42116</v>
      </c>
      <c r="B484" s="363">
        <v>14</v>
      </c>
    </row>
    <row r="485" spans="1:2" x14ac:dyDescent="0.2">
      <c r="A485" s="369">
        <v>42117</v>
      </c>
      <c r="B485" s="363">
        <v>14</v>
      </c>
    </row>
    <row r="486" spans="1:2" x14ac:dyDescent="0.2">
      <c r="A486" s="369">
        <v>42118</v>
      </c>
      <c r="B486" s="363">
        <v>14</v>
      </c>
    </row>
    <row r="487" spans="1:2" x14ac:dyDescent="0.2">
      <c r="A487" s="369">
        <v>42119</v>
      </c>
      <c r="B487" s="363">
        <v>14</v>
      </c>
    </row>
    <row r="488" spans="1:2" x14ac:dyDescent="0.2">
      <c r="A488" s="369">
        <v>42120</v>
      </c>
      <c r="B488" s="363">
        <v>14</v>
      </c>
    </row>
    <row r="489" spans="1:2" x14ac:dyDescent="0.2">
      <c r="A489" s="369">
        <v>42121</v>
      </c>
      <c r="B489" s="363">
        <v>14</v>
      </c>
    </row>
    <row r="490" spans="1:2" x14ac:dyDescent="0.2">
      <c r="A490" s="369">
        <v>42122</v>
      </c>
      <c r="B490" s="363">
        <v>14</v>
      </c>
    </row>
    <row r="491" spans="1:2" x14ac:dyDescent="0.2">
      <c r="A491" s="369">
        <v>42123</v>
      </c>
      <c r="B491" s="363">
        <v>14</v>
      </c>
    </row>
    <row r="492" spans="1:2" ht="15" x14ac:dyDescent="0.2">
      <c r="A492" s="370">
        <v>42124</v>
      </c>
      <c r="B492" s="363">
        <v>14</v>
      </c>
    </row>
    <row r="493" spans="1:2" x14ac:dyDescent="0.2">
      <c r="A493" s="369">
        <v>42125</v>
      </c>
      <c r="B493" s="363">
        <v>14</v>
      </c>
    </row>
    <row r="494" spans="1:2" x14ac:dyDescent="0.2">
      <c r="A494" s="369">
        <v>42126</v>
      </c>
      <c r="B494" s="363">
        <v>14</v>
      </c>
    </row>
    <row r="495" spans="1:2" x14ac:dyDescent="0.2">
      <c r="A495" s="369">
        <v>42127</v>
      </c>
      <c r="B495" s="363">
        <v>14</v>
      </c>
    </row>
    <row r="496" spans="1:2" x14ac:dyDescent="0.2">
      <c r="A496" s="369">
        <v>42128</v>
      </c>
      <c r="B496" s="363">
        <v>14</v>
      </c>
    </row>
    <row r="497" spans="1:2" x14ac:dyDescent="0.2">
      <c r="A497" s="369">
        <v>42129</v>
      </c>
      <c r="B497" s="363">
        <v>12.5</v>
      </c>
    </row>
    <row r="498" spans="1:2" x14ac:dyDescent="0.2">
      <c r="A498" s="369">
        <v>42130</v>
      </c>
      <c r="B498" s="363">
        <v>12.5</v>
      </c>
    </row>
    <row r="499" spans="1:2" x14ac:dyDescent="0.2">
      <c r="A499" s="369">
        <v>42131</v>
      </c>
      <c r="B499" s="363">
        <v>12.5</v>
      </c>
    </row>
    <row r="500" spans="1:2" x14ac:dyDescent="0.2">
      <c r="A500" s="369">
        <v>42132</v>
      </c>
      <c r="B500" s="363">
        <v>12.5</v>
      </c>
    </row>
    <row r="501" spans="1:2" x14ac:dyDescent="0.2">
      <c r="A501" s="369">
        <v>42133</v>
      </c>
      <c r="B501" s="363">
        <v>12.5</v>
      </c>
    </row>
    <row r="502" spans="1:2" x14ac:dyDescent="0.2">
      <c r="A502" s="369">
        <v>42134</v>
      </c>
      <c r="B502" s="363">
        <v>12.5</v>
      </c>
    </row>
    <row r="503" spans="1:2" x14ac:dyDescent="0.2">
      <c r="A503" s="369">
        <v>42135</v>
      </c>
      <c r="B503" s="363">
        <v>12.5</v>
      </c>
    </row>
    <row r="504" spans="1:2" x14ac:dyDescent="0.2">
      <c r="A504" s="369">
        <v>42136</v>
      </c>
      <c r="B504" s="363">
        <v>12.5</v>
      </c>
    </row>
    <row r="505" spans="1:2" x14ac:dyDescent="0.2">
      <c r="A505" s="369">
        <v>42137</v>
      </c>
      <c r="B505" s="363">
        <v>12.5</v>
      </c>
    </row>
    <row r="506" spans="1:2" x14ac:dyDescent="0.2">
      <c r="A506" s="369">
        <v>42138</v>
      </c>
      <c r="B506" s="363">
        <v>12.5</v>
      </c>
    </row>
    <row r="507" spans="1:2" x14ac:dyDescent="0.2">
      <c r="A507" s="369">
        <v>42139</v>
      </c>
      <c r="B507" s="363">
        <v>12.5</v>
      </c>
    </row>
    <row r="508" spans="1:2" x14ac:dyDescent="0.2">
      <c r="A508" s="369">
        <v>42140</v>
      </c>
      <c r="B508" s="363">
        <v>12.5</v>
      </c>
    </row>
    <row r="509" spans="1:2" x14ac:dyDescent="0.2">
      <c r="A509" s="369">
        <v>42141</v>
      </c>
      <c r="B509" s="363">
        <v>12.5</v>
      </c>
    </row>
    <row r="510" spans="1:2" x14ac:dyDescent="0.2">
      <c r="A510" s="369">
        <v>42142</v>
      </c>
      <c r="B510" s="363">
        <v>12.5</v>
      </c>
    </row>
    <row r="511" spans="1:2" x14ac:dyDescent="0.2">
      <c r="A511" s="369">
        <v>42143</v>
      </c>
      <c r="B511" s="363">
        <v>12.5</v>
      </c>
    </row>
    <row r="512" spans="1:2" x14ac:dyDescent="0.2">
      <c r="A512" s="369">
        <v>42144</v>
      </c>
      <c r="B512" s="363">
        <v>12.5</v>
      </c>
    </row>
    <row r="513" spans="1:2" x14ac:dyDescent="0.2">
      <c r="A513" s="369">
        <v>42145</v>
      </c>
      <c r="B513" s="363">
        <v>12.5</v>
      </c>
    </row>
    <row r="514" spans="1:2" x14ac:dyDescent="0.2">
      <c r="A514" s="369">
        <v>42146</v>
      </c>
      <c r="B514" s="363">
        <v>12.5</v>
      </c>
    </row>
    <row r="515" spans="1:2" x14ac:dyDescent="0.2">
      <c r="A515" s="369">
        <v>42147</v>
      </c>
      <c r="B515" s="363">
        <v>12.5</v>
      </c>
    </row>
    <row r="516" spans="1:2" x14ac:dyDescent="0.2">
      <c r="A516" s="369">
        <v>42148</v>
      </c>
      <c r="B516" s="363">
        <v>12.5</v>
      </c>
    </row>
    <row r="517" spans="1:2" x14ac:dyDescent="0.2">
      <c r="A517" s="369">
        <v>42149</v>
      </c>
      <c r="B517" s="363">
        <v>12.5</v>
      </c>
    </row>
    <row r="518" spans="1:2" x14ac:dyDescent="0.2">
      <c r="A518" s="369">
        <v>42150</v>
      </c>
      <c r="B518" s="363">
        <v>12.5</v>
      </c>
    </row>
    <row r="519" spans="1:2" x14ac:dyDescent="0.2">
      <c r="A519" s="369">
        <v>42151</v>
      </c>
      <c r="B519" s="363">
        <v>12.5</v>
      </c>
    </row>
    <row r="520" spans="1:2" x14ac:dyDescent="0.2">
      <c r="A520" s="369">
        <v>42152</v>
      </c>
      <c r="B520" s="363">
        <v>12.5</v>
      </c>
    </row>
    <row r="521" spans="1:2" x14ac:dyDescent="0.2">
      <c r="A521" s="369">
        <v>42153</v>
      </c>
      <c r="B521" s="363">
        <v>12.5</v>
      </c>
    </row>
    <row r="522" spans="1:2" x14ac:dyDescent="0.2">
      <c r="A522" s="369">
        <v>42154</v>
      </c>
      <c r="B522" s="363">
        <v>12.5</v>
      </c>
    </row>
    <row r="523" spans="1:2" x14ac:dyDescent="0.2">
      <c r="A523" s="369">
        <v>42155</v>
      </c>
      <c r="B523" s="363">
        <v>12.5</v>
      </c>
    </row>
    <row r="524" spans="1:2" x14ac:dyDescent="0.2">
      <c r="A524" s="369">
        <v>42156</v>
      </c>
      <c r="B524" s="363">
        <v>12.5</v>
      </c>
    </row>
    <row r="525" spans="1:2" x14ac:dyDescent="0.2">
      <c r="A525" s="369">
        <v>42157</v>
      </c>
      <c r="B525" s="363">
        <v>12.5</v>
      </c>
    </row>
    <row r="526" spans="1:2" x14ac:dyDescent="0.2">
      <c r="A526" s="369">
        <v>42158</v>
      </c>
      <c r="B526" s="363">
        <v>12.5</v>
      </c>
    </row>
    <row r="527" spans="1:2" x14ac:dyDescent="0.2">
      <c r="A527" s="369">
        <v>42159</v>
      </c>
      <c r="B527" s="363">
        <v>12.5</v>
      </c>
    </row>
    <row r="528" spans="1:2" x14ac:dyDescent="0.2">
      <c r="A528" s="369">
        <v>42160</v>
      </c>
      <c r="B528" s="363">
        <v>12.5</v>
      </c>
    </row>
    <row r="529" spans="1:2" x14ac:dyDescent="0.2">
      <c r="A529" s="369">
        <v>42161</v>
      </c>
      <c r="B529" s="363">
        <v>12.5</v>
      </c>
    </row>
    <row r="530" spans="1:2" x14ac:dyDescent="0.2">
      <c r="A530" s="369">
        <v>42162</v>
      </c>
      <c r="B530" s="363">
        <v>12.5</v>
      </c>
    </row>
    <row r="531" spans="1:2" x14ac:dyDescent="0.2">
      <c r="A531" s="369">
        <v>42163</v>
      </c>
      <c r="B531" s="363">
        <v>12.5</v>
      </c>
    </row>
    <row r="532" spans="1:2" x14ac:dyDescent="0.2">
      <c r="A532" s="369">
        <v>42164</v>
      </c>
      <c r="B532" s="363">
        <v>12.5</v>
      </c>
    </row>
    <row r="533" spans="1:2" x14ac:dyDescent="0.2">
      <c r="A533" s="369">
        <v>42165</v>
      </c>
      <c r="B533" s="363">
        <v>12.5</v>
      </c>
    </row>
    <row r="534" spans="1:2" x14ac:dyDescent="0.2">
      <c r="A534" s="369">
        <v>42166</v>
      </c>
      <c r="B534" s="363">
        <v>12.5</v>
      </c>
    </row>
    <row r="535" spans="1:2" x14ac:dyDescent="0.2">
      <c r="A535" s="369">
        <v>42167</v>
      </c>
      <c r="B535" s="363">
        <v>12.5</v>
      </c>
    </row>
    <row r="536" spans="1:2" x14ac:dyDescent="0.2">
      <c r="A536" s="369">
        <v>42168</v>
      </c>
      <c r="B536" s="363">
        <v>12.5</v>
      </c>
    </row>
    <row r="537" spans="1:2" x14ac:dyDescent="0.2">
      <c r="A537" s="369">
        <v>42169</v>
      </c>
      <c r="B537" s="363">
        <v>12.5</v>
      </c>
    </row>
    <row r="538" spans="1:2" ht="15" x14ac:dyDescent="0.2">
      <c r="A538" s="370">
        <v>42170</v>
      </c>
      <c r="B538" s="363">
        <v>12.5</v>
      </c>
    </row>
    <row r="539" spans="1:2" x14ac:dyDescent="0.2">
      <c r="A539" s="369">
        <v>42171</v>
      </c>
      <c r="B539" s="363">
        <v>11.5</v>
      </c>
    </row>
    <row r="540" spans="1:2" x14ac:dyDescent="0.2">
      <c r="A540" s="369">
        <v>42172</v>
      </c>
      <c r="B540" s="363">
        <v>11.5</v>
      </c>
    </row>
    <row r="541" spans="1:2" x14ac:dyDescent="0.2">
      <c r="A541" s="369">
        <v>42173</v>
      </c>
      <c r="B541" s="363">
        <v>11.5</v>
      </c>
    </row>
    <row r="542" spans="1:2" x14ac:dyDescent="0.2">
      <c r="A542" s="369">
        <v>42174</v>
      </c>
      <c r="B542" s="363">
        <v>11.5</v>
      </c>
    </row>
    <row r="543" spans="1:2" x14ac:dyDescent="0.2">
      <c r="A543" s="369">
        <v>42175</v>
      </c>
      <c r="B543" s="363">
        <v>11.5</v>
      </c>
    </row>
    <row r="544" spans="1:2" x14ac:dyDescent="0.2">
      <c r="A544" s="369">
        <v>42176</v>
      </c>
      <c r="B544" s="363">
        <v>11.5</v>
      </c>
    </row>
    <row r="545" spans="1:3" x14ac:dyDescent="0.2">
      <c r="A545" s="369">
        <v>42177</v>
      </c>
      <c r="B545" s="363">
        <v>11.5</v>
      </c>
    </row>
    <row r="546" spans="1:3" x14ac:dyDescent="0.2">
      <c r="A546" s="369">
        <v>42178</v>
      </c>
      <c r="B546" s="363">
        <v>11.5</v>
      </c>
    </row>
    <row r="547" spans="1:3" x14ac:dyDescent="0.2">
      <c r="A547" s="369">
        <v>42179</v>
      </c>
      <c r="B547" s="363">
        <v>11.5</v>
      </c>
    </row>
    <row r="548" spans="1:3" x14ac:dyDescent="0.2">
      <c r="A548" s="369">
        <v>42180</v>
      </c>
      <c r="B548" s="363">
        <v>11.5</v>
      </c>
    </row>
    <row r="549" spans="1:3" x14ac:dyDescent="0.2">
      <c r="A549" s="369">
        <v>42181</v>
      </c>
      <c r="B549" s="363">
        <v>11.5</v>
      </c>
    </row>
    <row r="550" spans="1:3" x14ac:dyDescent="0.2">
      <c r="A550" s="369">
        <v>42182</v>
      </c>
      <c r="B550" s="363">
        <v>11.5</v>
      </c>
    </row>
    <row r="551" spans="1:3" x14ac:dyDescent="0.2">
      <c r="A551" s="369">
        <v>42183</v>
      </c>
      <c r="B551" s="363">
        <v>11.5</v>
      </c>
    </row>
    <row r="552" spans="1:3" x14ac:dyDescent="0.2">
      <c r="A552" s="369">
        <v>42184</v>
      </c>
      <c r="B552" s="363">
        <v>11.5</v>
      </c>
    </row>
    <row r="553" spans="1:3" x14ac:dyDescent="0.2">
      <c r="A553" s="369">
        <v>42185</v>
      </c>
      <c r="B553" s="363">
        <v>11.5</v>
      </c>
    </row>
    <row r="554" spans="1:3" ht="15" x14ac:dyDescent="0.2">
      <c r="A554" s="369">
        <v>42186</v>
      </c>
      <c r="B554" s="363">
        <v>11.5</v>
      </c>
      <c r="C554" s="371">
        <f>AVERAGE(B373:B737)</f>
        <v>12.635616438356164</v>
      </c>
    </row>
    <row r="555" spans="1:3" x14ac:dyDescent="0.2">
      <c r="A555" s="369">
        <v>42187</v>
      </c>
      <c r="B555" s="363">
        <v>11.5</v>
      </c>
    </row>
    <row r="556" spans="1:3" x14ac:dyDescent="0.2">
      <c r="A556" s="369">
        <v>42188</v>
      </c>
      <c r="B556" s="363">
        <v>11.5</v>
      </c>
    </row>
    <row r="557" spans="1:3" x14ac:dyDescent="0.2">
      <c r="A557" s="369">
        <v>42189</v>
      </c>
      <c r="B557" s="363">
        <v>11.5</v>
      </c>
    </row>
    <row r="558" spans="1:3" x14ac:dyDescent="0.2">
      <c r="A558" s="369">
        <v>42190</v>
      </c>
      <c r="B558" s="363">
        <v>11.5</v>
      </c>
    </row>
    <row r="559" spans="1:3" x14ac:dyDescent="0.2">
      <c r="A559" s="369">
        <v>42191</v>
      </c>
      <c r="B559" s="363">
        <v>11.5</v>
      </c>
    </row>
    <row r="560" spans="1:3" x14ac:dyDescent="0.2">
      <c r="A560" s="369">
        <v>42192</v>
      </c>
      <c r="B560" s="363">
        <v>11.5</v>
      </c>
    </row>
    <row r="561" spans="1:2" x14ac:dyDescent="0.2">
      <c r="A561" s="369">
        <v>42193</v>
      </c>
      <c r="B561" s="363">
        <v>11.5</v>
      </c>
    </row>
    <row r="562" spans="1:2" x14ac:dyDescent="0.2">
      <c r="A562" s="369">
        <v>42194</v>
      </c>
      <c r="B562" s="363">
        <v>11.5</v>
      </c>
    </row>
    <row r="563" spans="1:2" x14ac:dyDescent="0.2">
      <c r="A563" s="369">
        <v>42195</v>
      </c>
      <c r="B563" s="363">
        <v>11.5</v>
      </c>
    </row>
    <row r="564" spans="1:2" x14ac:dyDescent="0.2">
      <c r="A564" s="369">
        <v>42196</v>
      </c>
      <c r="B564" s="363">
        <v>11.5</v>
      </c>
    </row>
    <row r="565" spans="1:2" x14ac:dyDescent="0.2">
      <c r="A565" s="369">
        <v>42197</v>
      </c>
      <c r="B565" s="363">
        <v>11.5</v>
      </c>
    </row>
    <row r="566" spans="1:2" x14ac:dyDescent="0.2">
      <c r="A566" s="369">
        <v>42198</v>
      </c>
      <c r="B566" s="363">
        <v>11.5</v>
      </c>
    </row>
    <row r="567" spans="1:2" x14ac:dyDescent="0.2">
      <c r="A567" s="369">
        <v>42199</v>
      </c>
      <c r="B567" s="363">
        <v>11.5</v>
      </c>
    </row>
    <row r="568" spans="1:2" x14ac:dyDescent="0.2">
      <c r="A568" s="369">
        <v>42200</v>
      </c>
      <c r="B568" s="363">
        <v>11.5</v>
      </c>
    </row>
    <row r="569" spans="1:2" x14ac:dyDescent="0.2">
      <c r="A569" s="369">
        <v>42201</v>
      </c>
      <c r="B569" s="363">
        <v>11.5</v>
      </c>
    </row>
    <row r="570" spans="1:2" x14ac:dyDescent="0.2">
      <c r="A570" s="369">
        <v>42202</v>
      </c>
      <c r="B570" s="363">
        <v>11.5</v>
      </c>
    </row>
    <row r="571" spans="1:2" x14ac:dyDescent="0.2">
      <c r="A571" s="369">
        <v>42203</v>
      </c>
      <c r="B571" s="363">
        <v>11.5</v>
      </c>
    </row>
    <row r="572" spans="1:2" x14ac:dyDescent="0.2">
      <c r="A572" s="369">
        <v>42204</v>
      </c>
      <c r="B572" s="363">
        <v>11.5</v>
      </c>
    </row>
    <row r="573" spans="1:2" x14ac:dyDescent="0.2">
      <c r="A573" s="369">
        <v>42205</v>
      </c>
      <c r="B573" s="363">
        <v>11.5</v>
      </c>
    </row>
    <row r="574" spans="1:2" x14ac:dyDescent="0.2">
      <c r="A574" s="369">
        <v>42206</v>
      </c>
      <c r="B574" s="363">
        <v>11.5</v>
      </c>
    </row>
    <row r="575" spans="1:2" x14ac:dyDescent="0.2">
      <c r="A575" s="369">
        <v>42207</v>
      </c>
      <c r="B575" s="363">
        <v>11.5</v>
      </c>
    </row>
    <row r="576" spans="1:2" x14ac:dyDescent="0.2">
      <c r="A576" s="369">
        <v>42208</v>
      </c>
      <c r="B576" s="363">
        <v>11.5</v>
      </c>
    </row>
    <row r="577" spans="1:2" x14ac:dyDescent="0.2">
      <c r="A577" s="369">
        <v>42209</v>
      </c>
      <c r="B577" s="363">
        <v>11.5</v>
      </c>
    </row>
    <row r="578" spans="1:2" x14ac:dyDescent="0.2">
      <c r="A578" s="369">
        <v>42210</v>
      </c>
      <c r="B578" s="363">
        <v>11.5</v>
      </c>
    </row>
    <row r="579" spans="1:2" x14ac:dyDescent="0.2">
      <c r="A579" s="369">
        <v>42211</v>
      </c>
      <c r="B579" s="363">
        <v>11.5</v>
      </c>
    </row>
    <row r="580" spans="1:2" x14ac:dyDescent="0.2">
      <c r="A580" s="369">
        <v>42212</v>
      </c>
      <c r="B580" s="363">
        <v>11.5</v>
      </c>
    </row>
    <row r="581" spans="1:2" x14ac:dyDescent="0.2">
      <c r="A581" s="369">
        <v>42213</v>
      </c>
      <c r="B581" s="363">
        <v>11.5</v>
      </c>
    </row>
    <row r="582" spans="1:2" x14ac:dyDescent="0.2">
      <c r="A582" s="369">
        <v>42214</v>
      </c>
      <c r="B582" s="363">
        <v>11.5</v>
      </c>
    </row>
    <row r="583" spans="1:2" x14ac:dyDescent="0.2">
      <c r="A583" s="369">
        <v>42215</v>
      </c>
      <c r="B583" s="363">
        <v>11.5</v>
      </c>
    </row>
    <row r="584" spans="1:2" ht="15" x14ac:dyDescent="0.2">
      <c r="A584" s="370">
        <v>42216</v>
      </c>
      <c r="B584" s="363">
        <v>11.5</v>
      </c>
    </row>
    <row r="585" spans="1:2" x14ac:dyDescent="0.2">
      <c r="A585" s="369">
        <v>42217</v>
      </c>
      <c r="B585" s="363">
        <v>11.5</v>
      </c>
    </row>
    <row r="586" spans="1:2" x14ac:dyDescent="0.2">
      <c r="A586" s="369">
        <v>42218</v>
      </c>
      <c r="B586" s="363">
        <v>11.5</v>
      </c>
    </row>
    <row r="587" spans="1:2" x14ac:dyDescent="0.2">
      <c r="A587" s="369">
        <v>42219</v>
      </c>
      <c r="B587" s="363">
        <v>11</v>
      </c>
    </row>
    <row r="588" spans="1:2" x14ac:dyDescent="0.2">
      <c r="A588" s="369">
        <v>42220</v>
      </c>
      <c r="B588" s="363">
        <v>11</v>
      </c>
    </row>
    <row r="589" spans="1:2" x14ac:dyDescent="0.2">
      <c r="A589" s="369">
        <v>42221</v>
      </c>
      <c r="B589" s="363">
        <v>11</v>
      </c>
    </row>
    <row r="590" spans="1:2" x14ac:dyDescent="0.2">
      <c r="A590" s="369">
        <v>42222</v>
      </c>
      <c r="B590" s="363">
        <v>11</v>
      </c>
    </row>
    <row r="591" spans="1:2" x14ac:dyDescent="0.2">
      <c r="A591" s="369">
        <v>42223</v>
      </c>
      <c r="B591" s="363">
        <v>11</v>
      </c>
    </row>
    <row r="592" spans="1:2" x14ac:dyDescent="0.2">
      <c r="A592" s="369">
        <v>42224</v>
      </c>
      <c r="B592" s="363">
        <v>11</v>
      </c>
    </row>
    <row r="593" spans="1:2" x14ac:dyDescent="0.2">
      <c r="A593" s="369">
        <v>42225</v>
      </c>
      <c r="B593" s="363">
        <v>11</v>
      </c>
    </row>
    <row r="594" spans="1:2" x14ac:dyDescent="0.2">
      <c r="A594" s="369">
        <v>42226</v>
      </c>
      <c r="B594" s="363">
        <v>11</v>
      </c>
    </row>
    <row r="595" spans="1:2" x14ac:dyDescent="0.2">
      <c r="A595" s="369">
        <v>42227</v>
      </c>
      <c r="B595" s="363">
        <v>11</v>
      </c>
    </row>
    <row r="596" spans="1:2" x14ac:dyDescent="0.2">
      <c r="A596" s="369">
        <v>42228</v>
      </c>
      <c r="B596" s="363">
        <v>11</v>
      </c>
    </row>
    <row r="597" spans="1:2" x14ac:dyDescent="0.2">
      <c r="A597" s="369">
        <v>42229</v>
      </c>
      <c r="B597" s="363">
        <v>11</v>
      </c>
    </row>
    <row r="598" spans="1:2" x14ac:dyDescent="0.2">
      <c r="A598" s="369">
        <v>42230</v>
      </c>
      <c r="B598" s="363">
        <v>11</v>
      </c>
    </row>
    <row r="599" spans="1:2" x14ac:dyDescent="0.2">
      <c r="A599" s="369">
        <v>42231</v>
      </c>
      <c r="B599" s="363">
        <v>11</v>
      </c>
    </row>
    <row r="600" spans="1:2" x14ac:dyDescent="0.2">
      <c r="A600" s="369">
        <v>42232</v>
      </c>
      <c r="B600" s="363">
        <v>11</v>
      </c>
    </row>
    <row r="601" spans="1:2" x14ac:dyDescent="0.2">
      <c r="A601" s="369">
        <v>42233</v>
      </c>
      <c r="B601" s="363">
        <v>11</v>
      </c>
    </row>
    <row r="602" spans="1:2" x14ac:dyDescent="0.2">
      <c r="A602" s="369">
        <v>42234</v>
      </c>
      <c r="B602" s="363">
        <v>11</v>
      </c>
    </row>
    <row r="603" spans="1:2" x14ac:dyDescent="0.2">
      <c r="A603" s="369">
        <v>42235</v>
      </c>
      <c r="B603" s="363">
        <v>11</v>
      </c>
    </row>
    <row r="604" spans="1:2" x14ac:dyDescent="0.2">
      <c r="A604" s="369">
        <v>42236</v>
      </c>
      <c r="B604" s="363">
        <v>11</v>
      </c>
    </row>
    <row r="605" spans="1:2" x14ac:dyDescent="0.2">
      <c r="A605" s="369">
        <v>42237</v>
      </c>
      <c r="B605" s="363">
        <v>11</v>
      </c>
    </row>
    <row r="606" spans="1:2" x14ac:dyDescent="0.2">
      <c r="A606" s="369">
        <v>42238</v>
      </c>
      <c r="B606" s="363">
        <v>11</v>
      </c>
    </row>
    <row r="607" spans="1:2" x14ac:dyDescent="0.2">
      <c r="A607" s="369">
        <v>42239</v>
      </c>
      <c r="B607" s="363">
        <v>11</v>
      </c>
    </row>
    <row r="608" spans="1:2" x14ac:dyDescent="0.2">
      <c r="A608" s="369">
        <v>42240</v>
      </c>
      <c r="B608" s="363">
        <v>11</v>
      </c>
    </row>
    <row r="609" spans="1:2" x14ac:dyDescent="0.2">
      <c r="A609" s="369">
        <v>42241</v>
      </c>
      <c r="B609" s="363">
        <v>11</v>
      </c>
    </row>
    <row r="610" spans="1:2" x14ac:dyDescent="0.2">
      <c r="A610" s="369">
        <v>42242</v>
      </c>
      <c r="B610" s="363">
        <v>11</v>
      </c>
    </row>
    <row r="611" spans="1:2" x14ac:dyDescent="0.2">
      <c r="A611" s="369">
        <v>42243</v>
      </c>
      <c r="B611" s="363">
        <v>11</v>
      </c>
    </row>
    <row r="612" spans="1:2" x14ac:dyDescent="0.2">
      <c r="A612" s="369">
        <v>42244</v>
      </c>
      <c r="B612" s="363">
        <v>11</v>
      </c>
    </row>
    <row r="613" spans="1:2" x14ac:dyDescent="0.2">
      <c r="A613" s="369">
        <v>42245</v>
      </c>
      <c r="B613" s="363">
        <v>11</v>
      </c>
    </row>
    <row r="614" spans="1:2" x14ac:dyDescent="0.2">
      <c r="A614" s="369">
        <v>42246</v>
      </c>
      <c r="B614" s="363">
        <v>11</v>
      </c>
    </row>
    <row r="615" spans="1:2" x14ac:dyDescent="0.2">
      <c r="A615" s="369">
        <v>42247</v>
      </c>
      <c r="B615" s="363">
        <v>11</v>
      </c>
    </row>
    <row r="616" spans="1:2" x14ac:dyDescent="0.2">
      <c r="A616" s="369">
        <v>42248</v>
      </c>
      <c r="B616" s="363">
        <v>11</v>
      </c>
    </row>
    <row r="617" spans="1:2" x14ac:dyDescent="0.2">
      <c r="A617" s="369">
        <v>42249</v>
      </c>
      <c r="B617" s="363">
        <v>11</v>
      </c>
    </row>
    <row r="618" spans="1:2" x14ac:dyDescent="0.2">
      <c r="A618" s="369">
        <v>42250</v>
      </c>
      <c r="B618" s="363">
        <v>11</v>
      </c>
    </row>
    <row r="619" spans="1:2" x14ac:dyDescent="0.2">
      <c r="A619" s="369">
        <v>42251</v>
      </c>
      <c r="B619" s="363">
        <v>11</v>
      </c>
    </row>
    <row r="620" spans="1:2" x14ac:dyDescent="0.2">
      <c r="A620" s="369">
        <v>42252</v>
      </c>
      <c r="B620" s="363">
        <v>11</v>
      </c>
    </row>
    <row r="621" spans="1:2" x14ac:dyDescent="0.2">
      <c r="A621" s="369">
        <v>42253</v>
      </c>
      <c r="B621" s="363">
        <v>11</v>
      </c>
    </row>
    <row r="622" spans="1:2" x14ac:dyDescent="0.2">
      <c r="A622" s="369">
        <v>42254</v>
      </c>
      <c r="B622" s="363">
        <v>11</v>
      </c>
    </row>
    <row r="623" spans="1:2" x14ac:dyDescent="0.2">
      <c r="A623" s="369">
        <v>42255</v>
      </c>
      <c r="B623" s="363">
        <v>11</v>
      </c>
    </row>
    <row r="624" spans="1:2" x14ac:dyDescent="0.2">
      <c r="A624" s="369">
        <v>42256</v>
      </c>
      <c r="B624" s="363">
        <v>11</v>
      </c>
    </row>
    <row r="625" spans="1:2" x14ac:dyDescent="0.2">
      <c r="A625" s="369">
        <v>42257</v>
      </c>
      <c r="B625" s="363">
        <v>11</v>
      </c>
    </row>
    <row r="626" spans="1:2" ht="15" x14ac:dyDescent="0.2">
      <c r="A626" s="370">
        <v>42258</v>
      </c>
      <c r="B626" s="363">
        <v>11</v>
      </c>
    </row>
    <row r="627" spans="1:2" x14ac:dyDescent="0.2">
      <c r="A627" s="369">
        <v>42259</v>
      </c>
      <c r="B627" s="363">
        <v>11</v>
      </c>
    </row>
    <row r="628" spans="1:2" x14ac:dyDescent="0.2">
      <c r="A628" s="369">
        <v>42260</v>
      </c>
      <c r="B628" s="363">
        <v>11</v>
      </c>
    </row>
    <row r="629" spans="1:2" x14ac:dyDescent="0.2">
      <c r="A629" s="369">
        <v>42261</v>
      </c>
      <c r="B629" s="363">
        <v>11</v>
      </c>
    </row>
    <row r="630" spans="1:2" x14ac:dyDescent="0.2">
      <c r="A630" s="369">
        <v>42262</v>
      </c>
      <c r="B630" s="363">
        <v>11</v>
      </c>
    </row>
    <row r="631" spans="1:2" x14ac:dyDescent="0.2">
      <c r="A631" s="369">
        <v>42263</v>
      </c>
      <c r="B631" s="363">
        <v>11</v>
      </c>
    </row>
    <row r="632" spans="1:2" x14ac:dyDescent="0.2">
      <c r="A632" s="369">
        <v>42264</v>
      </c>
      <c r="B632" s="363">
        <v>11</v>
      </c>
    </row>
    <row r="633" spans="1:2" x14ac:dyDescent="0.2">
      <c r="A633" s="369">
        <v>42265</v>
      </c>
      <c r="B633" s="363">
        <v>11</v>
      </c>
    </row>
    <row r="634" spans="1:2" x14ac:dyDescent="0.2">
      <c r="A634" s="369">
        <v>42266</v>
      </c>
      <c r="B634" s="363">
        <v>11</v>
      </c>
    </row>
    <row r="635" spans="1:2" x14ac:dyDescent="0.2">
      <c r="A635" s="369">
        <v>42267</v>
      </c>
      <c r="B635" s="363">
        <v>11</v>
      </c>
    </row>
    <row r="636" spans="1:2" x14ac:dyDescent="0.2">
      <c r="A636" s="369">
        <v>42268</v>
      </c>
      <c r="B636" s="363">
        <v>11</v>
      </c>
    </row>
    <row r="637" spans="1:2" x14ac:dyDescent="0.2">
      <c r="A637" s="369">
        <v>42269</v>
      </c>
      <c r="B637" s="363">
        <v>11</v>
      </c>
    </row>
    <row r="638" spans="1:2" x14ac:dyDescent="0.2">
      <c r="A638" s="369">
        <v>42270</v>
      </c>
      <c r="B638" s="363">
        <v>11</v>
      </c>
    </row>
    <row r="639" spans="1:2" x14ac:dyDescent="0.2">
      <c r="A639" s="369">
        <v>42271</v>
      </c>
      <c r="B639" s="363">
        <v>11</v>
      </c>
    </row>
    <row r="640" spans="1:2" x14ac:dyDescent="0.2">
      <c r="A640" s="369">
        <v>42272</v>
      </c>
      <c r="B640" s="363">
        <v>11</v>
      </c>
    </row>
    <row r="641" spans="1:2" x14ac:dyDescent="0.2">
      <c r="A641" s="369">
        <v>42273</v>
      </c>
      <c r="B641" s="363">
        <v>11</v>
      </c>
    </row>
    <row r="642" spans="1:2" x14ac:dyDescent="0.2">
      <c r="A642" s="369">
        <v>42274</v>
      </c>
      <c r="B642" s="363">
        <v>11</v>
      </c>
    </row>
    <row r="643" spans="1:2" x14ac:dyDescent="0.2">
      <c r="A643" s="369">
        <v>42275</v>
      </c>
      <c r="B643" s="363">
        <v>11</v>
      </c>
    </row>
    <row r="644" spans="1:2" x14ac:dyDescent="0.2">
      <c r="A644" s="369">
        <v>42276</v>
      </c>
      <c r="B644" s="363">
        <v>11</v>
      </c>
    </row>
    <row r="645" spans="1:2" x14ac:dyDescent="0.2">
      <c r="A645" s="369">
        <v>42277</v>
      </c>
      <c r="B645" s="363">
        <v>11</v>
      </c>
    </row>
    <row r="646" spans="1:2" x14ac:dyDescent="0.2">
      <c r="A646" s="369">
        <v>42278</v>
      </c>
      <c r="B646" s="363">
        <v>11</v>
      </c>
    </row>
    <row r="647" spans="1:2" x14ac:dyDescent="0.2">
      <c r="A647" s="369">
        <v>42279</v>
      </c>
      <c r="B647" s="363">
        <v>11</v>
      </c>
    </row>
    <row r="648" spans="1:2" x14ac:dyDescent="0.2">
      <c r="A648" s="369">
        <v>42280</v>
      </c>
      <c r="B648" s="363">
        <v>11</v>
      </c>
    </row>
    <row r="649" spans="1:2" x14ac:dyDescent="0.2">
      <c r="A649" s="369">
        <v>42281</v>
      </c>
      <c r="B649" s="363">
        <v>11</v>
      </c>
    </row>
    <row r="650" spans="1:2" x14ac:dyDescent="0.2">
      <c r="A650" s="369">
        <v>42282</v>
      </c>
      <c r="B650" s="363">
        <v>11</v>
      </c>
    </row>
    <row r="651" spans="1:2" x14ac:dyDescent="0.2">
      <c r="A651" s="369">
        <v>42283</v>
      </c>
      <c r="B651" s="363">
        <v>11</v>
      </c>
    </row>
    <row r="652" spans="1:2" x14ac:dyDescent="0.2">
      <c r="A652" s="369">
        <v>42284</v>
      </c>
      <c r="B652" s="363">
        <v>11</v>
      </c>
    </row>
    <row r="653" spans="1:2" x14ac:dyDescent="0.2">
      <c r="A653" s="369">
        <v>42285</v>
      </c>
      <c r="B653" s="363">
        <v>11</v>
      </c>
    </row>
    <row r="654" spans="1:2" x14ac:dyDescent="0.2">
      <c r="A654" s="369">
        <v>42286</v>
      </c>
      <c r="B654" s="363">
        <v>11</v>
      </c>
    </row>
    <row r="655" spans="1:2" x14ac:dyDescent="0.2">
      <c r="A655" s="369">
        <v>42287</v>
      </c>
      <c r="B655" s="363">
        <v>11</v>
      </c>
    </row>
    <row r="656" spans="1:2" x14ac:dyDescent="0.2">
      <c r="A656" s="369">
        <v>42288</v>
      </c>
      <c r="B656" s="363">
        <v>11</v>
      </c>
    </row>
    <row r="657" spans="1:2" x14ac:dyDescent="0.2">
      <c r="A657" s="369">
        <v>42289</v>
      </c>
      <c r="B657" s="363">
        <v>11</v>
      </c>
    </row>
    <row r="658" spans="1:2" x14ac:dyDescent="0.2">
      <c r="A658" s="369">
        <v>42290</v>
      </c>
      <c r="B658" s="363">
        <v>11</v>
      </c>
    </row>
    <row r="659" spans="1:2" x14ac:dyDescent="0.2">
      <c r="A659" s="369">
        <v>42291</v>
      </c>
      <c r="B659" s="363">
        <v>11</v>
      </c>
    </row>
    <row r="660" spans="1:2" x14ac:dyDescent="0.2">
      <c r="A660" s="369">
        <v>42292</v>
      </c>
      <c r="B660" s="363">
        <v>11</v>
      </c>
    </row>
    <row r="661" spans="1:2" x14ac:dyDescent="0.2">
      <c r="A661" s="369">
        <v>42293</v>
      </c>
      <c r="B661" s="363">
        <v>11</v>
      </c>
    </row>
    <row r="662" spans="1:2" x14ac:dyDescent="0.2">
      <c r="A662" s="369">
        <v>42294</v>
      </c>
      <c r="B662" s="363">
        <v>11</v>
      </c>
    </row>
    <row r="663" spans="1:2" x14ac:dyDescent="0.2">
      <c r="A663" s="369">
        <v>42295</v>
      </c>
      <c r="B663" s="363">
        <v>11</v>
      </c>
    </row>
    <row r="664" spans="1:2" x14ac:dyDescent="0.2">
      <c r="A664" s="369">
        <v>42296</v>
      </c>
      <c r="B664" s="363">
        <v>11</v>
      </c>
    </row>
    <row r="665" spans="1:2" x14ac:dyDescent="0.2">
      <c r="A665" s="369">
        <v>42297</v>
      </c>
      <c r="B665" s="363">
        <v>11</v>
      </c>
    </row>
    <row r="666" spans="1:2" x14ac:dyDescent="0.2">
      <c r="A666" s="369">
        <v>42298</v>
      </c>
      <c r="B666" s="363">
        <v>11</v>
      </c>
    </row>
    <row r="667" spans="1:2" x14ac:dyDescent="0.2">
      <c r="A667" s="369">
        <v>42299</v>
      </c>
      <c r="B667" s="363">
        <v>11</v>
      </c>
    </row>
    <row r="668" spans="1:2" x14ac:dyDescent="0.2">
      <c r="A668" s="369">
        <v>42300</v>
      </c>
      <c r="B668" s="363">
        <v>11</v>
      </c>
    </row>
    <row r="669" spans="1:2" x14ac:dyDescent="0.2">
      <c r="A669" s="369">
        <v>42301</v>
      </c>
      <c r="B669" s="363">
        <v>11</v>
      </c>
    </row>
    <row r="670" spans="1:2" x14ac:dyDescent="0.2">
      <c r="A670" s="369">
        <v>42302</v>
      </c>
      <c r="B670" s="363">
        <v>11</v>
      </c>
    </row>
    <row r="671" spans="1:2" x14ac:dyDescent="0.2">
      <c r="A671" s="369">
        <v>42303</v>
      </c>
      <c r="B671" s="363">
        <v>11</v>
      </c>
    </row>
    <row r="672" spans="1:2" x14ac:dyDescent="0.2">
      <c r="A672" s="369">
        <v>42304</v>
      </c>
      <c r="B672" s="363">
        <v>11</v>
      </c>
    </row>
    <row r="673" spans="1:2" x14ac:dyDescent="0.2">
      <c r="A673" s="369">
        <v>42305</v>
      </c>
      <c r="B673" s="363">
        <v>11</v>
      </c>
    </row>
    <row r="674" spans="1:2" x14ac:dyDescent="0.2">
      <c r="A674" s="369">
        <v>42306</v>
      </c>
      <c r="B674" s="363">
        <v>11</v>
      </c>
    </row>
    <row r="675" spans="1:2" ht="15" x14ac:dyDescent="0.2">
      <c r="A675" s="370">
        <v>42307</v>
      </c>
      <c r="B675" s="363">
        <v>11</v>
      </c>
    </row>
    <row r="676" spans="1:2" x14ac:dyDescent="0.2">
      <c r="A676" s="369">
        <v>42308</v>
      </c>
      <c r="B676" s="363">
        <v>11</v>
      </c>
    </row>
    <row r="677" spans="1:2" x14ac:dyDescent="0.2">
      <c r="A677" s="369">
        <v>42309</v>
      </c>
      <c r="B677" s="363">
        <v>11</v>
      </c>
    </row>
    <row r="678" spans="1:2" x14ac:dyDescent="0.2">
      <c r="A678" s="369">
        <v>42310</v>
      </c>
      <c r="B678" s="363">
        <v>11</v>
      </c>
    </row>
    <row r="679" spans="1:2" x14ac:dyDescent="0.2">
      <c r="A679" s="369">
        <v>42311</v>
      </c>
      <c r="B679" s="363">
        <v>11</v>
      </c>
    </row>
    <row r="680" spans="1:2" x14ac:dyDescent="0.2">
      <c r="A680" s="369">
        <v>42312</v>
      </c>
      <c r="B680" s="363">
        <v>11</v>
      </c>
    </row>
    <row r="681" spans="1:2" x14ac:dyDescent="0.2">
      <c r="A681" s="369">
        <v>42313</v>
      </c>
      <c r="B681" s="363">
        <v>11</v>
      </c>
    </row>
    <row r="682" spans="1:2" x14ac:dyDescent="0.2">
      <c r="A682" s="369">
        <v>42314</v>
      </c>
      <c r="B682" s="363">
        <v>11</v>
      </c>
    </row>
    <row r="683" spans="1:2" x14ac:dyDescent="0.2">
      <c r="A683" s="369">
        <v>42315</v>
      </c>
      <c r="B683" s="363">
        <v>11</v>
      </c>
    </row>
    <row r="684" spans="1:2" x14ac:dyDescent="0.2">
      <c r="A684" s="369">
        <v>42316</v>
      </c>
      <c r="B684" s="363">
        <v>11</v>
      </c>
    </row>
    <row r="685" spans="1:2" x14ac:dyDescent="0.2">
      <c r="A685" s="369">
        <v>42317</v>
      </c>
      <c r="B685" s="363">
        <v>11</v>
      </c>
    </row>
    <row r="686" spans="1:2" x14ac:dyDescent="0.2">
      <c r="A686" s="369">
        <v>42318</v>
      </c>
      <c r="B686" s="363">
        <v>11</v>
      </c>
    </row>
    <row r="687" spans="1:2" x14ac:dyDescent="0.2">
      <c r="A687" s="369">
        <v>42319</v>
      </c>
      <c r="B687" s="363">
        <v>11</v>
      </c>
    </row>
    <row r="688" spans="1:2" x14ac:dyDescent="0.2">
      <c r="A688" s="369">
        <v>42320</v>
      </c>
      <c r="B688" s="363">
        <v>11</v>
      </c>
    </row>
    <row r="689" spans="1:2" x14ac:dyDescent="0.2">
      <c r="A689" s="369">
        <v>42321</v>
      </c>
      <c r="B689" s="363">
        <v>11</v>
      </c>
    </row>
    <row r="690" spans="1:2" x14ac:dyDescent="0.2">
      <c r="A690" s="369">
        <v>42322</v>
      </c>
      <c r="B690" s="363">
        <v>11</v>
      </c>
    </row>
    <row r="691" spans="1:2" x14ac:dyDescent="0.2">
      <c r="A691" s="369">
        <v>42323</v>
      </c>
      <c r="B691" s="363">
        <v>11</v>
      </c>
    </row>
    <row r="692" spans="1:2" x14ac:dyDescent="0.2">
      <c r="A692" s="369">
        <v>42324</v>
      </c>
      <c r="B692" s="363">
        <v>11</v>
      </c>
    </row>
    <row r="693" spans="1:2" x14ac:dyDescent="0.2">
      <c r="A693" s="369">
        <v>42325</v>
      </c>
      <c r="B693" s="363">
        <v>11</v>
      </c>
    </row>
    <row r="694" spans="1:2" x14ac:dyDescent="0.2">
      <c r="A694" s="369">
        <v>42326</v>
      </c>
      <c r="B694" s="363">
        <v>11</v>
      </c>
    </row>
    <row r="695" spans="1:2" x14ac:dyDescent="0.2">
      <c r="A695" s="369">
        <v>42327</v>
      </c>
      <c r="B695" s="363">
        <v>11</v>
      </c>
    </row>
    <row r="696" spans="1:2" x14ac:dyDescent="0.2">
      <c r="A696" s="369">
        <v>42328</v>
      </c>
      <c r="B696" s="363">
        <v>11</v>
      </c>
    </row>
    <row r="697" spans="1:2" x14ac:dyDescent="0.2">
      <c r="A697" s="369">
        <v>42329</v>
      </c>
      <c r="B697" s="363">
        <v>11</v>
      </c>
    </row>
    <row r="698" spans="1:2" x14ac:dyDescent="0.2">
      <c r="A698" s="369">
        <v>42330</v>
      </c>
      <c r="B698" s="363">
        <v>11</v>
      </c>
    </row>
    <row r="699" spans="1:2" x14ac:dyDescent="0.2">
      <c r="A699" s="369">
        <v>42331</v>
      </c>
      <c r="B699" s="363">
        <v>11</v>
      </c>
    </row>
    <row r="700" spans="1:2" x14ac:dyDescent="0.2">
      <c r="A700" s="369">
        <v>42332</v>
      </c>
      <c r="B700" s="363">
        <v>11</v>
      </c>
    </row>
    <row r="701" spans="1:2" x14ac:dyDescent="0.2">
      <c r="A701" s="369">
        <v>42333</v>
      </c>
      <c r="B701" s="363">
        <v>11</v>
      </c>
    </row>
    <row r="702" spans="1:2" x14ac:dyDescent="0.2">
      <c r="A702" s="369">
        <v>42334</v>
      </c>
      <c r="B702" s="363">
        <v>11</v>
      </c>
    </row>
    <row r="703" spans="1:2" x14ac:dyDescent="0.2">
      <c r="A703" s="369">
        <v>42335</v>
      </c>
      <c r="B703" s="363">
        <v>11</v>
      </c>
    </row>
    <row r="704" spans="1:2" x14ac:dyDescent="0.2">
      <c r="A704" s="369">
        <v>42336</v>
      </c>
      <c r="B704" s="363">
        <v>11</v>
      </c>
    </row>
    <row r="705" spans="1:2" x14ac:dyDescent="0.2">
      <c r="A705" s="369">
        <v>42337</v>
      </c>
      <c r="B705" s="363">
        <v>11</v>
      </c>
    </row>
    <row r="706" spans="1:2" x14ac:dyDescent="0.2">
      <c r="A706" s="369">
        <v>42338</v>
      </c>
      <c r="B706" s="363">
        <v>11</v>
      </c>
    </row>
    <row r="707" spans="1:2" x14ac:dyDescent="0.2">
      <c r="A707" s="369">
        <v>42339</v>
      </c>
      <c r="B707" s="363">
        <v>11</v>
      </c>
    </row>
    <row r="708" spans="1:2" x14ac:dyDescent="0.2">
      <c r="A708" s="369">
        <v>42340</v>
      </c>
      <c r="B708" s="363">
        <v>11</v>
      </c>
    </row>
    <row r="709" spans="1:2" x14ac:dyDescent="0.2">
      <c r="A709" s="369">
        <v>42341</v>
      </c>
      <c r="B709" s="363">
        <v>11</v>
      </c>
    </row>
    <row r="710" spans="1:2" x14ac:dyDescent="0.2">
      <c r="A710" s="369">
        <v>42342</v>
      </c>
      <c r="B710" s="363">
        <v>11</v>
      </c>
    </row>
    <row r="711" spans="1:2" x14ac:dyDescent="0.2">
      <c r="A711" s="369">
        <v>42343</v>
      </c>
      <c r="B711" s="363">
        <v>11</v>
      </c>
    </row>
    <row r="712" spans="1:2" x14ac:dyDescent="0.2">
      <c r="A712" s="369">
        <v>42344</v>
      </c>
      <c r="B712" s="363">
        <v>11</v>
      </c>
    </row>
    <row r="713" spans="1:2" x14ac:dyDescent="0.2">
      <c r="A713" s="369">
        <v>42345</v>
      </c>
      <c r="B713" s="363">
        <v>11</v>
      </c>
    </row>
    <row r="714" spans="1:2" x14ac:dyDescent="0.2">
      <c r="A714" s="369">
        <v>42346</v>
      </c>
      <c r="B714" s="363">
        <v>11</v>
      </c>
    </row>
    <row r="715" spans="1:2" x14ac:dyDescent="0.2">
      <c r="A715" s="369">
        <v>42347</v>
      </c>
      <c r="B715" s="363">
        <v>11</v>
      </c>
    </row>
    <row r="716" spans="1:2" x14ac:dyDescent="0.2">
      <c r="A716" s="369">
        <v>42348</v>
      </c>
      <c r="B716" s="363">
        <v>11</v>
      </c>
    </row>
    <row r="717" spans="1:2" ht="15" x14ac:dyDescent="0.2">
      <c r="A717" s="370">
        <v>42349</v>
      </c>
      <c r="B717" s="363">
        <v>11</v>
      </c>
    </row>
    <row r="718" spans="1:2" x14ac:dyDescent="0.2">
      <c r="A718" s="369">
        <v>42350</v>
      </c>
      <c r="B718" s="363">
        <v>11</v>
      </c>
    </row>
    <row r="719" spans="1:2" x14ac:dyDescent="0.2">
      <c r="A719" s="369">
        <v>42351</v>
      </c>
      <c r="B719" s="363">
        <v>11</v>
      </c>
    </row>
    <row r="720" spans="1:2" x14ac:dyDescent="0.2">
      <c r="A720" s="369">
        <v>42352</v>
      </c>
      <c r="B720" s="363">
        <v>11</v>
      </c>
    </row>
    <row r="721" spans="1:2" x14ac:dyDescent="0.2">
      <c r="A721" s="369">
        <v>42353</v>
      </c>
      <c r="B721" s="363">
        <v>11</v>
      </c>
    </row>
    <row r="722" spans="1:2" x14ac:dyDescent="0.2">
      <c r="A722" s="369">
        <v>42354</v>
      </c>
      <c r="B722" s="363">
        <v>11</v>
      </c>
    </row>
    <row r="723" spans="1:2" x14ac:dyDescent="0.2">
      <c r="A723" s="369">
        <v>42355</v>
      </c>
      <c r="B723" s="363">
        <v>11</v>
      </c>
    </row>
    <row r="724" spans="1:2" x14ac:dyDescent="0.2">
      <c r="A724" s="369">
        <v>42356</v>
      </c>
      <c r="B724" s="363">
        <v>11</v>
      </c>
    </row>
    <row r="725" spans="1:2" x14ac:dyDescent="0.2">
      <c r="A725" s="369">
        <v>42357</v>
      </c>
      <c r="B725" s="363">
        <v>11</v>
      </c>
    </row>
    <row r="726" spans="1:2" x14ac:dyDescent="0.2">
      <c r="A726" s="369">
        <v>42358</v>
      </c>
      <c r="B726" s="363">
        <v>11</v>
      </c>
    </row>
    <row r="727" spans="1:2" x14ac:dyDescent="0.2">
      <c r="A727" s="369">
        <v>42359</v>
      </c>
      <c r="B727" s="363">
        <v>11</v>
      </c>
    </row>
    <row r="728" spans="1:2" x14ac:dyDescent="0.2">
      <c r="A728" s="369">
        <v>42360</v>
      </c>
      <c r="B728" s="363">
        <v>11</v>
      </c>
    </row>
    <row r="729" spans="1:2" x14ac:dyDescent="0.2">
      <c r="A729" s="369">
        <v>42361</v>
      </c>
      <c r="B729" s="363">
        <v>11</v>
      </c>
    </row>
    <row r="730" spans="1:2" x14ac:dyDescent="0.2">
      <c r="A730" s="369">
        <v>42362</v>
      </c>
      <c r="B730" s="363">
        <v>11</v>
      </c>
    </row>
    <row r="731" spans="1:2" x14ac:dyDescent="0.2">
      <c r="A731" s="369">
        <v>42363</v>
      </c>
      <c r="B731" s="363">
        <v>11</v>
      </c>
    </row>
    <row r="732" spans="1:2" x14ac:dyDescent="0.2">
      <c r="A732" s="369">
        <v>42364</v>
      </c>
      <c r="B732" s="363">
        <v>11</v>
      </c>
    </row>
    <row r="733" spans="1:2" x14ac:dyDescent="0.2">
      <c r="A733" s="369">
        <v>42365</v>
      </c>
      <c r="B733" s="363">
        <v>11</v>
      </c>
    </row>
    <row r="734" spans="1:2" x14ac:dyDescent="0.2">
      <c r="A734" s="369">
        <v>42366</v>
      </c>
      <c r="B734" s="363">
        <v>11</v>
      </c>
    </row>
    <row r="735" spans="1:2" x14ac:dyDescent="0.2">
      <c r="A735" s="369">
        <v>42367</v>
      </c>
      <c r="B735" s="363">
        <v>11</v>
      </c>
    </row>
    <row r="736" spans="1:2" x14ac:dyDescent="0.2">
      <c r="A736" s="369">
        <v>42368</v>
      </c>
      <c r="B736" s="363">
        <v>11</v>
      </c>
    </row>
    <row r="737" spans="1:2" x14ac:dyDescent="0.2">
      <c r="A737" s="369">
        <v>42369</v>
      </c>
      <c r="B737" s="363">
        <v>11</v>
      </c>
    </row>
    <row r="738" spans="1:2" x14ac:dyDescent="0.2">
      <c r="A738" s="369">
        <v>42370</v>
      </c>
      <c r="B738" s="363">
        <v>11</v>
      </c>
    </row>
    <row r="739" spans="1:2" x14ac:dyDescent="0.2">
      <c r="A739" s="369">
        <v>42371</v>
      </c>
      <c r="B739" s="363">
        <v>11</v>
      </c>
    </row>
    <row r="740" spans="1:2" x14ac:dyDescent="0.2">
      <c r="A740" s="369">
        <v>42372</v>
      </c>
      <c r="B740" s="363">
        <v>11</v>
      </c>
    </row>
    <row r="741" spans="1:2" x14ac:dyDescent="0.2">
      <c r="A741" s="369">
        <v>42373</v>
      </c>
      <c r="B741" s="363">
        <v>11</v>
      </c>
    </row>
    <row r="742" spans="1:2" x14ac:dyDescent="0.2">
      <c r="A742" s="369">
        <v>42374</v>
      </c>
      <c r="B742" s="363">
        <v>11</v>
      </c>
    </row>
    <row r="743" spans="1:2" x14ac:dyDescent="0.2">
      <c r="A743" s="369">
        <v>42375</v>
      </c>
      <c r="B743" s="363">
        <v>11</v>
      </c>
    </row>
    <row r="744" spans="1:2" x14ac:dyDescent="0.2">
      <c r="A744" s="369">
        <v>42376</v>
      </c>
      <c r="B744" s="363">
        <v>11</v>
      </c>
    </row>
    <row r="745" spans="1:2" x14ac:dyDescent="0.2">
      <c r="A745" s="369">
        <v>42377</v>
      </c>
      <c r="B745" s="363">
        <v>11</v>
      </c>
    </row>
    <row r="746" spans="1:2" x14ac:dyDescent="0.2">
      <c r="A746" s="369">
        <v>42378</v>
      </c>
      <c r="B746" s="363">
        <v>11</v>
      </c>
    </row>
    <row r="747" spans="1:2" x14ac:dyDescent="0.2">
      <c r="A747" s="369">
        <v>42379</v>
      </c>
      <c r="B747" s="363">
        <v>11</v>
      </c>
    </row>
    <row r="748" spans="1:2" x14ac:dyDescent="0.2">
      <c r="A748" s="369">
        <v>42380</v>
      </c>
      <c r="B748" s="363">
        <v>11</v>
      </c>
    </row>
    <row r="749" spans="1:2" x14ac:dyDescent="0.2">
      <c r="A749" s="369">
        <v>42381</v>
      </c>
      <c r="B749" s="363">
        <v>11</v>
      </c>
    </row>
    <row r="750" spans="1:2" x14ac:dyDescent="0.2">
      <c r="A750" s="369">
        <v>42382</v>
      </c>
      <c r="B750" s="363">
        <v>11</v>
      </c>
    </row>
    <row r="751" spans="1:2" x14ac:dyDescent="0.2">
      <c r="A751" s="369">
        <v>42383</v>
      </c>
      <c r="B751" s="363">
        <v>11</v>
      </c>
    </row>
    <row r="752" spans="1:2" x14ac:dyDescent="0.2">
      <c r="A752" s="369">
        <v>42384</v>
      </c>
      <c r="B752" s="363">
        <v>11</v>
      </c>
    </row>
    <row r="753" spans="1:2" x14ac:dyDescent="0.2">
      <c r="A753" s="369">
        <v>42385</v>
      </c>
      <c r="B753" s="363">
        <v>11</v>
      </c>
    </row>
    <row r="754" spans="1:2" x14ac:dyDescent="0.2">
      <c r="A754" s="369">
        <v>42386</v>
      </c>
      <c r="B754" s="363">
        <v>11</v>
      </c>
    </row>
    <row r="755" spans="1:2" x14ac:dyDescent="0.2">
      <c r="A755" s="369">
        <v>42387</v>
      </c>
      <c r="B755" s="363">
        <v>11</v>
      </c>
    </row>
    <row r="756" spans="1:2" x14ac:dyDescent="0.2">
      <c r="A756" s="369">
        <v>42388</v>
      </c>
      <c r="B756" s="363">
        <v>11</v>
      </c>
    </row>
    <row r="757" spans="1:2" x14ac:dyDescent="0.2">
      <c r="A757" s="369">
        <v>42389</v>
      </c>
      <c r="B757" s="363">
        <v>11</v>
      </c>
    </row>
    <row r="758" spans="1:2" x14ac:dyDescent="0.2">
      <c r="A758" s="369">
        <v>42390</v>
      </c>
      <c r="B758" s="363">
        <v>11</v>
      </c>
    </row>
    <row r="759" spans="1:2" x14ac:dyDescent="0.2">
      <c r="A759" s="369">
        <v>42391</v>
      </c>
      <c r="B759" s="363">
        <v>11</v>
      </c>
    </row>
    <row r="760" spans="1:2" x14ac:dyDescent="0.2">
      <c r="A760" s="369">
        <v>42392</v>
      </c>
      <c r="B760" s="363">
        <v>11</v>
      </c>
    </row>
    <row r="761" spans="1:2" x14ac:dyDescent="0.2">
      <c r="A761" s="369">
        <v>42393</v>
      </c>
      <c r="B761" s="363">
        <v>11</v>
      </c>
    </row>
    <row r="762" spans="1:2" x14ac:dyDescent="0.2">
      <c r="A762" s="369">
        <v>42394</v>
      </c>
      <c r="B762" s="363">
        <v>11</v>
      </c>
    </row>
    <row r="763" spans="1:2" x14ac:dyDescent="0.2">
      <c r="A763" s="369">
        <v>42395</v>
      </c>
      <c r="B763" s="363">
        <v>11</v>
      </c>
    </row>
    <row r="764" spans="1:2" x14ac:dyDescent="0.2">
      <c r="A764" s="369">
        <v>42396</v>
      </c>
      <c r="B764" s="363">
        <v>11</v>
      </c>
    </row>
    <row r="765" spans="1:2" x14ac:dyDescent="0.2">
      <c r="A765" s="369">
        <v>42397</v>
      </c>
      <c r="B765" s="363">
        <v>11</v>
      </c>
    </row>
    <row r="766" spans="1:2" ht="15" x14ac:dyDescent="0.2">
      <c r="A766" s="370">
        <v>42398</v>
      </c>
      <c r="B766" s="363">
        <v>11</v>
      </c>
    </row>
    <row r="767" spans="1:2" x14ac:dyDescent="0.2">
      <c r="A767" s="369">
        <v>42399</v>
      </c>
      <c r="B767" s="363">
        <v>11</v>
      </c>
    </row>
    <row r="768" spans="1:2" x14ac:dyDescent="0.2">
      <c r="A768" s="369">
        <v>42400</v>
      </c>
      <c r="B768" s="363">
        <v>11</v>
      </c>
    </row>
    <row r="769" spans="1:2" x14ac:dyDescent="0.2">
      <c r="A769" s="369">
        <v>42401</v>
      </c>
      <c r="B769" s="363">
        <v>11</v>
      </c>
    </row>
    <row r="770" spans="1:2" x14ac:dyDescent="0.2">
      <c r="A770" s="369">
        <v>42402</v>
      </c>
      <c r="B770" s="363">
        <v>11</v>
      </c>
    </row>
    <row r="771" spans="1:2" x14ac:dyDescent="0.2">
      <c r="A771" s="369">
        <v>42403</v>
      </c>
      <c r="B771" s="363">
        <v>11</v>
      </c>
    </row>
    <row r="772" spans="1:2" x14ac:dyDescent="0.2">
      <c r="A772" s="369">
        <v>42404</v>
      </c>
      <c r="B772" s="363">
        <v>11</v>
      </c>
    </row>
    <row r="773" spans="1:2" x14ac:dyDescent="0.2">
      <c r="A773" s="369">
        <v>42405</v>
      </c>
      <c r="B773" s="363">
        <v>11</v>
      </c>
    </row>
    <row r="774" spans="1:2" x14ac:dyDescent="0.2">
      <c r="A774" s="369">
        <v>42406</v>
      </c>
      <c r="B774" s="363">
        <v>11</v>
      </c>
    </row>
    <row r="775" spans="1:2" x14ac:dyDescent="0.2">
      <c r="A775" s="369">
        <v>42407</v>
      </c>
      <c r="B775" s="363">
        <v>11</v>
      </c>
    </row>
    <row r="776" spans="1:2" x14ac:dyDescent="0.2">
      <c r="A776" s="369">
        <v>42408</v>
      </c>
      <c r="B776" s="363">
        <v>11</v>
      </c>
    </row>
    <row r="777" spans="1:2" x14ac:dyDescent="0.2">
      <c r="A777" s="369">
        <v>42409</v>
      </c>
      <c r="B777" s="363">
        <v>11</v>
      </c>
    </row>
    <row r="778" spans="1:2" x14ac:dyDescent="0.2">
      <c r="A778" s="369">
        <v>42410</v>
      </c>
      <c r="B778" s="363">
        <v>11</v>
      </c>
    </row>
    <row r="779" spans="1:2" x14ac:dyDescent="0.2">
      <c r="A779" s="369">
        <v>42411</v>
      </c>
      <c r="B779" s="363">
        <v>11</v>
      </c>
    </row>
    <row r="780" spans="1:2" x14ac:dyDescent="0.2">
      <c r="A780" s="369">
        <v>42412</v>
      </c>
      <c r="B780" s="363">
        <v>11</v>
      </c>
    </row>
    <row r="781" spans="1:2" x14ac:dyDescent="0.2">
      <c r="A781" s="369">
        <v>42413</v>
      </c>
      <c r="B781" s="363">
        <v>11</v>
      </c>
    </row>
    <row r="782" spans="1:2" x14ac:dyDescent="0.2">
      <c r="A782" s="369">
        <v>42414</v>
      </c>
      <c r="B782" s="363">
        <v>11</v>
      </c>
    </row>
    <row r="783" spans="1:2" x14ac:dyDescent="0.2">
      <c r="A783" s="369">
        <v>42415</v>
      </c>
      <c r="B783" s="363">
        <v>11</v>
      </c>
    </row>
    <row r="784" spans="1:2" x14ac:dyDescent="0.2">
      <c r="A784" s="369">
        <v>42416</v>
      </c>
      <c r="B784" s="363">
        <v>11</v>
      </c>
    </row>
    <row r="785" spans="1:2" x14ac:dyDescent="0.2">
      <c r="A785" s="369">
        <v>42417</v>
      </c>
      <c r="B785" s="363">
        <v>11</v>
      </c>
    </row>
    <row r="786" spans="1:2" x14ac:dyDescent="0.2">
      <c r="A786" s="369">
        <v>42418</v>
      </c>
      <c r="B786" s="363">
        <v>11</v>
      </c>
    </row>
    <row r="787" spans="1:2" x14ac:dyDescent="0.2">
      <c r="A787" s="369">
        <v>42419</v>
      </c>
      <c r="B787" s="363">
        <v>11</v>
      </c>
    </row>
    <row r="788" spans="1:2" x14ac:dyDescent="0.2">
      <c r="A788" s="369">
        <v>42420</v>
      </c>
      <c r="B788" s="363">
        <v>11</v>
      </c>
    </row>
    <row r="789" spans="1:2" x14ac:dyDescent="0.2">
      <c r="A789" s="369">
        <v>42421</v>
      </c>
      <c r="B789" s="363">
        <v>11</v>
      </c>
    </row>
    <row r="790" spans="1:2" x14ac:dyDescent="0.2">
      <c r="A790" s="369">
        <v>42422</v>
      </c>
      <c r="B790" s="363">
        <v>11</v>
      </c>
    </row>
    <row r="791" spans="1:2" x14ac:dyDescent="0.2">
      <c r="A791" s="369">
        <v>42423</v>
      </c>
      <c r="B791" s="363">
        <v>11</v>
      </c>
    </row>
    <row r="792" spans="1:2" x14ac:dyDescent="0.2">
      <c r="A792" s="369">
        <v>42424</v>
      </c>
      <c r="B792" s="363">
        <v>11</v>
      </c>
    </row>
    <row r="793" spans="1:2" x14ac:dyDescent="0.2">
      <c r="A793" s="369">
        <v>42425</v>
      </c>
      <c r="B793" s="363">
        <v>11</v>
      </c>
    </row>
    <row r="794" spans="1:2" x14ac:dyDescent="0.2">
      <c r="A794" s="369">
        <v>42426</v>
      </c>
      <c r="B794" s="363">
        <v>11</v>
      </c>
    </row>
    <row r="795" spans="1:2" x14ac:dyDescent="0.2">
      <c r="A795" s="369">
        <v>42427</v>
      </c>
      <c r="B795" s="363">
        <v>11</v>
      </c>
    </row>
    <row r="796" spans="1:2" x14ac:dyDescent="0.2">
      <c r="A796" s="369">
        <v>42428</v>
      </c>
      <c r="B796" s="363">
        <v>11</v>
      </c>
    </row>
    <row r="797" spans="1:2" x14ac:dyDescent="0.2">
      <c r="A797" s="369">
        <v>42429</v>
      </c>
      <c r="B797" s="363">
        <v>11</v>
      </c>
    </row>
    <row r="798" spans="1:2" x14ac:dyDescent="0.2">
      <c r="A798" s="369">
        <v>42430</v>
      </c>
      <c r="B798" s="363">
        <v>11</v>
      </c>
    </row>
    <row r="799" spans="1:2" x14ac:dyDescent="0.2">
      <c r="A799" s="369">
        <v>42431</v>
      </c>
      <c r="B799" s="363">
        <v>11</v>
      </c>
    </row>
    <row r="800" spans="1:2" x14ac:dyDescent="0.2">
      <c r="A800" s="369">
        <v>42432</v>
      </c>
      <c r="B800" s="363">
        <v>11</v>
      </c>
    </row>
    <row r="801" spans="1:2" x14ac:dyDescent="0.2">
      <c r="A801" s="369">
        <v>42433</v>
      </c>
      <c r="B801" s="363">
        <v>11</v>
      </c>
    </row>
    <row r="802" spans="1:2" x14ac:dyDescent="0.2">
      <c r="A802" s="369">
        <v>42434</v>
      </c>
      <c r="B802" s="363">
        <v>11</v>
      </c>
    </row>
    <row r="803" spans="1:2" x14ac:dyDescent="0.2">
      <c r="A803" s="369">
        <v>42435</v>
      </c>
      <c r="B803" s="363">
        <v>11</v>
      </c>
    </row>
    <row r="804" spans="1:2" x14ac:dyDescent="0.2">
      <c r="A804" s="369">
        <v>42436</v>
      </c>
      <c r="B804" s="363">
        <v>11</v>
      </c>
    </row>
    <row r="805" spans="1:2" x14ac:dyDescent="0.2">
      <c r="A805" s="369">
        <v>42437</v>
      </c>
      <c r="B805" s="363">
        <v>11</v>
      </c>
    </row>
    <row r="806" spans="1:2" x14ac:dyDescent="0.2">
      <c r="A806" s="369">
        <v>42438</v>
      </c>
      <c r="B806" s="363">
        <v>11</v>
      </c>
    </row>
    <row r="807" spans="1:2" x14ac:dyDescent="0.2">
      <c r="A807" s="369">
        <v>42439</v>
      </c>
      <c r="B807" s="363">
        <v>11</v>
      </c>
    </row>
    <row r="808" spans="1:2" x14ac:dyDescent="0.2">
      <c r="A808" s="369">
        <v>42440</v>
      </c>
      <c r="B808" s="363">
        <v>11</v>
      </c>
    </row>
    <row r="809" spans="1:2" x14ac:dyDescent="0.2">
      <c r="A809" s="369">
        <v>42441</v>
      </c>
      <c r="B809" s="363">
        <v>11</v>
      </c>
    </row>
    <row r="810" spans="1:2" x14ac:dyDescent="0.2">
      <c r="A810" s="369">
        <v>42442</v>
      </c>
      <c r="B810" s="363">
        <v>11</v>
      </c>
    </row>
    <row r="811" spans="1:2" x14ac:dyDescent="0.2">
      <c r="A811" s="369">
        <v>42443</v>
      </c>
      <c r="B811" s="363">
        <v>11</v>
      </c>
    </row>
    <row r="812" spans="1:2" x14ac:dyDescent="0.2">
      <c r="A812" s="369">
        <v>42444</v>
      </c>
      <c r="B812" s="363">
        <v>11</v>
      </c>
    </row>
    <row r="813" spans="1:2" x14ac:dyDescent="0.2">
      <c r="A813" s="369">
        <v>42445</v>
      </c>
      <c r="B813" s="363">
        <v>11</v>
      </c>
    </row>
    <row r="814" spans="1:2" x14ac:dyDescent="0.2">
      <c r="A814" s="369">
        <v>42446</v>
      </c>
      <c r="B814" s="363">
        <v>11</v>
      </c>
    </row>
    <row r="815" spans="1:2" ht="15" x14ac:dyDescent="0.2">
      <c r="A815" s="370">
        <v>42447</v>
      </c>
      <c r="B815" s="363">
        <v>11</v>
      </c>
    </row>
    <row r="816" spans="1:2" x14ac:dyDescent="0.2">
      <c r="A816" s="369">
        <v>42448</v>
      </c>
      <c r="B816" s="363">
        <v>11</v>
      </c>
    </row>
    <row r="817" spans="1:2" x14ac:dyDescent="0.2">
      <c r="A817" s="369">
        <v>42449</v>
      </c>
      <c r="B817" s="363">
        <v>11</v>
      </c>
    </row>
    <row r="818" spans="1:2" x14ac:dyDescent="0.2">
      <c r="A818" s="369">
        <v>42450</v>
      </c>
      <c r="B818" s="363">
        <v>11</v>
      </c>
    </row>
    <row r="819" spans="1:2" x14ac:dyDescent="0.2">
      <c r="A819" s="369">
        <v>42451</v>
      </c>
      <c r="B819" s="363">
        <v>11</v>
      </c>
    </row>
    <row r="820" spans="1:2" x14ac:dyDescent="0.2">
      <c r="A820" s="369">
        <v>42452</v>
      </c>
      <c r="B820" s="363">
        <v>11</v>
      </c>
    </row>
    <row r="821" spans="1:2" x14ac:dyDescent="0.2">
      <c r="A821" s="369">
        <v>42453</v>
      </c>
      <c r="B821" s="363">
        <v>11</v>
      </c>
    </row>
    <row r="822" spans="1:2" x14ac:dyDescent="0.2">
      <c r="A822" s="369">
        <v>42454</v>
      </c>
      <c r="B822" s="363">
        <v>11</v>
      </c>
    </row>
    <row r="823" spans="1:2" x14ac:dyDescent="0.2">
      <c r="A823" s="369">
        <v>42455</v>
      </c>
      <c r="B823" s="363">
        <v>11</v>
      </c>
    </row>
    <row r="824" spans="1:2" x14ac:dyDescent="0.2">
      <c r="A824" s="369">
        <v>42456</v>
      </c>
      <c r="B824" s="363">
        <v>11</v>
      </c>
    </row>
    <row r="825" spans="1:2" x14ac:dyDescent="0.2">
      <c r="A825" s="369">
        <v>42457</v>
      </c>
      <c r="B825" s="363">
        <v>11</v>
      </c>
    </row>
    <row r="826" spans="1:2" x14ac:dyDescent="0.2">
      <c r="A826" s="369">
        <v>42458</v>
      </c>
      <c r="B826" s="363">
        <v>11</v>
      </c>
    </row>
    <row r="827" spans="1:2" x14ac:dyDescent="0.2">
      <c r="A827" s="369">
        <v>42459</v>
      </c>
      <c r="B827" s="363">
        <v>11</v>
      </c>
    </row>
    <row r="828" spans="1:2" x14ac:dyDescent="0.2">
      <c r="A828" s="369">
        <v>42460</v>
      </c>
      <c r="B828" s="363">
        <v>11</v>
      </c>
    </row>
    <row r="829" spans="1:2" x14ac:dyDescent="0.2">
      <c r="A829" s="369">
        <v>42461</v>
      </c>
      <c r="B829" s="363">
        <v>11</v>
      </c>
    </row>
    <row r="830" spans="1:2" x14ac:dyDescent="0.2">
      <c r="A830" s="369">
        <v>42462</v>
      </c>
      <c r="B830" s="363">
        <v>11</v>
      </c>
    </row>
    <row r="831" spans="1:2" x14ac:dyDescent="0.2">
      <c r="A831" s="369">
        <v>42463</v>
      </c>
      <c r="B831" s="363">
        <v>11</v>
      </c>
    </row>
    <row r="832" spans="1:2" x14ac:dyDescent="0.2">
      <c r="A832" s="369">
        <v>42464</v>
      </c>
      <c r="B832" s="363">
        <v>11</v>
      </c>
    </row>
    <row r="833" spans="1:2" x14ac:dyDescent="0.2">
      <c r="A833" s="369">
        <v>42465</v>
      </c>
      <c r="B833" s="363">
        <v>11</v>
      </c>
    </row>
    <row r="834" spans="1:2" x14ac:dyDescent="0.2">
      <c r="A834" s="369">
        <v>42466</v>
      </c>
      <c r="B834" s="363">
        <v>11</v>
      </c>
    </row>
    <row r="835" spans="1:2" x14ac:dyDescent="0.2">
      <c r="A835" s="369">
        <v>42467</v>
      </c>
      <c r="B835" s="363">
        <v>11</v>
      </c>
    </row>
    <row r="836" spans="1:2" x14ac:dyDescent="0.2">
      <c r="A836" s="369">
        <v>42468</v>
      </c>
      <c r="B836" s="363">
        <v>11</v>
      </c>
    </row>
    <row r="837" spans="1:2" x14ac:dyDescent="0.2">
      <c r="A837" s="369">
        <v>42469</v>
      </c>
      <c r="B837" s="363">
        <v>11</v>
      </c>
    </row>
    <row r="838" spans="1:2" x14ac:dyDescent="0.2">
      <c r="A838" s="369">
        <v>42470</v>
      </c>
      <c r="B838" s="363">
        <v>11</v>
      </c>
    </row>
    <row r="839" spans="1:2" x14ac:dyDescent="0.2">
      <c r="A839" s="369">
        <v>42471</v>
      </c>
      <c r="B839" s="363">
        <v>11</v>
      </c>
    </row>
    <row r="840" spans="1:2" x14ac:dyDescent="0.2">
      <c r="A840" s="369">
        <v>42472</v>
      </c>
      <c r="B840" s="363">
        <v>11</v>
      </c>
    </row>
    <row r="841" spans="1:2" x14ac:dyDescent="0.2">
      <c r="A841" s="369">
        <v>42473</v>
      </c>
      <c r="B841" s="363">
        <v>11</v>
      </c>
    </row>
    <row r="842" spans="1:2" x14ac:dyDescent="0.2">
      <c r="A842" s="369">
        <v>42474</v>
      </c>
      <c r="B842" s="363">
        <v>11</v>
      </c>
    </row>
    <row r="843" spans="1:2" x14ac:dyDescent="0.2">
      <c r="A843" s="369">
        <v>42475</v>
      </c>
      <c r="B843" s="363">
        <v>11</v>
      </c>
    </row>
    <row r="844" spans="1:2" x14ac:dyDescent="0.2">
      <c r="A844" s="369">
        <v>42476</v>
      </c>
      <c r="B844" s="363">
        <v>11</v>
      </c>
    </row>
    <row r="845" spans="1:2" x14ac:dyDescent="0.2">
      <c r="A845" s="369">
        <v>42477</v>
      </c>
      <c r="B845" s="363">
        <v>11</v>
      </c>
    </row>
    <row r="846" spans="1:2" x14ac:dyDescent="0.2">
      <c r="A846" s="369">
        <v>42478</v>
      </c>
      <c r="B846" s="363">
        <v>11</v>
      </c>
    </row>
    <row r="847" spans="1:2" x14ac:dyDescent="0.2">
      <c r="A847" s="369">
        <v>42479</v>
      </c>
      <c r="B847" s="363">
        <v>11</v>
      </c>
    </row>
    <row r="848" spans="1:2" x14ac:dyDescent="0.2">
      <c r="A848" s="369">
        <v>42480</v>
      </c>
      <c r="B848" s="363">
        <v>11</v>
      </c>
    </row>
    <row r="849" spans="1:2" x14ac:dyDescent="0.2">
      <c r="A849" s="369">
        <v>42481</v>
      </c>
      <c r="B849" s="363">
        <v>11</v>
      </c>
    </row>
    <row r="850" spans="1:2" x14ac:dyDescent="0.2">
      <c r="A850" s="369">
        <v>42482</v>
      </c>
      <c r="B850" s="363">
        <v>11</v>
      </c>
    </row>
    <row r="851" spans="1:2" x14ac:dyDescent="0.2">
      <c r="A851" s="369">
        <v>42483</v>
      </c>
      <c r="B851" s="363">
        <v>11</v>
      </c>
    </row>
    <row r="852" spans="1:2" x14ac:dyDescent="0.2">
      <c r="A852" s="369">
        <v>42484</v>
      </c>
      <c r="B852" s="363">
        <v>11</v>
      </c>
    </row>
    <row r="853" spans="1:2" x14ac:dyDescent="0.2">
      <c r="A853" s="369">
        <v>42485</v>
      </c>
      <c r="B853" s="363">
        <v>11</v>
      </c>
    </row>
    <row r="854" spans="1:2" x14ac:dyDescent="0.2">
      <c r="A854" s="369">
        <v>42486</v>
      </c>
      <c r="B854" s="363">
        <v>11</v>
      </c>
    </row>
    <row r="855" spans="1:2" x14ac:dyDescent="0.2">
      <c r="A855" s="369">
        <v>42487</v>
      </c>
      <c r="B855" s="363">
        <v>11</v>
      </c>
    </row>
    <row r="856" spans="1:2" x14ac:dyDescent="0.2">
      <c r="A856" s="369">
        <v>42488</v>
      </c>
      <c r="B856" s="363">
        <v>11</v>
      </c>
    </row>
    <row r="857" spans="1:2" ht="15" x14ac:dyDescent="0.2">
      <c r="A857" s="370">
        <v>42489</v>
      </c>
      <c r="B857" s="363">
        <v>11</v>
      </c>
    </row>
    <row r="858" spans="1:2" x14ac:dyDescent="0.2">
      <c r="A858" s="369">
        <v>42490</v>
      </c>
      <c r="B858" s="363">
        <v>11</v>
      </c>
    </row>
    <row r="859" spans="1:2" x14ac:dyDescent="0.2">
      <c r="A859" s="369">
        <v>42491</v>
      </c>
      <c r="B859" s="363">
        <v>11</v>
      </c>
    </row>
    <row r="860" spans="1:2" x14ac:dyDescent="0.2">
      <c r="A860" s="369">
        <v>42492</v>
      </c>
      <c r="B860" s="363">
        <v>11</v>
      </c>
    </row>
    <row r="861" spans="1:2" x14ac:dyDescent="0.2">
      <c r="A861" s="369">
        <v>42493</v>
      </c>
      <c r="B861" s="363">
        <v>11</v>
      </c>
    </row>
    <row r="862" spans="1:2" x14ac:dyDescent="0.2">
      <c r="A862" s="369">
        <v>42494</v>
      </c>
      <c r="B862" s="363">
        <v>11</v>
      </c>
    </row>
    <row r="863" spans="1:2" x14ac:dyDescent="0.2">
      <c r="A863" s="369">
        <v>42495</v>
      </c>
      <c r="B863" s="363">
        <v>11</v>
      </c>
    </row>
    <row r="864" spans="1:2" x14ac:dyDescent="0.2">
      <c r="A864" s="369">
        <v>42496</v>
      </c>
      <c r="B864" s="363">
        <v>11</v>
      </c>
    </row>
    <row r="865" spans="1:2" x14ac:dyDescent="0.2">
      <c r="A865" s="369">
        <v>42497</v>
      </c>
      <c r="B865" s="363">
        <v>11</v>
      </c>
    </row>
    <row r="866" spans="1:2" x14ac:dyDescent="0.2">
      <c r="A866" s="369">
        <v>42498</v>
      </c>
      <c r="B866" s="363">
        <v>11</v>
      </c>
    </row>
    <row r="867" spans="1:2" x14ac:dyDescent="0.2">
      <c r="A867" s="369">
        <v>42499</v>
      </c>
      <c r="B867" s="363">
        <v>11</v>
      </c>
    </row>
    <row r="868" spans="1:2" x14ac:dyDescent="0.2">
      <c r="A868" s="369">
        <v>42500</v>
      </c>
      <c r="B868" s="363">
        <v>11</v>
      </c>
    </row>
    <row r="869" spans="1:2" x14ac:dyDescent="0.2">
      <c r="A869" s="369">
        <v>42501</v>
      </c>
      <c r="B869" s="363">
        <v>11</v>
      </c>
    </row>
    <row r="870" spans="1:2" x14ac:dyDescent="0.2">
      <c r="A870" s="369">
        <v>42502</v>
      </c>
      <c r="B870" s="363">
        <v>11</v>
      </c>
    </row>
    <row r="871" spans="1:2" x14ac:dyDescent="0.2">
      <c r="A871" s="369">
        <v>42503</v>
      </c>
      <c r="B871" s="363">
        <v>11</v>
      </c>
    </row>
    <row r="872" spans="1:2" x14ac:dyDescent="0.2">
      <c r="A872" s="369">
        <v>42504</v>
      </c>
      <c r="B872" s="363">
        <v>11</v>
      </c>
    </row>
    <row r="873" spans="1:2" x14ac:dyDescent="0.2">
      <c r="A873" s="369">
        <v>42505</v>
      </c>
      <c r="B873" s="363">
        <v>11</v>
      </c>
    </row>
    <row r="874" spans="1:2" x14ac:dyDescent="0.2">
      <c r="A874" s="369">
        <v>42506</v>
      </c>
      <c r="B874" s="363">
        <v>11</v>
      </c>
    </row>
    <row r="875" spans="1:2" x14ac:dyDescent="0.2">
      <c r="A875" s="369">
        <v>42507</v>
      </c>
      <c r="B875" s="363">
        <v>11</v>
      </c>
    </row>
    <row r="876" spans="1:2" x14ac:dyDescent="0.2">
      <c r="A876" s="369">
        <v>42508</v>
      </c>
      <c r="B876" s="363">
        <v>11</v>
      </c>
    </row>
    <row r="877" spans="1:2" x14ac:dyDescent="0.2">
      <c r="A877" s="369">
        <v>42509</v>
      </c>
      <c r="B877" s="363">
        <v>11</v>
      </c>
    </row>
    <row r="878" spans="1:2" x14ac:dyDescent="0.2">
      <c r="A878" s="369">
        <v>42510</v>
      </c>
      <c r="B878" s="363">
        <v>11</v>
      </c>
    </row>
    <row r="879" spans="1:2" x14ac:dyDescent="0.2">
      <c r="A879" s="369">
        <v>42511</v>
      </c>
      <c r="B879" s="363">
        <v>11</v>
      </c>
    </row>
    <row r="880" spans="1:2" x14ac:dyDescent="0.2">
      <c r="A880" s="369">
        <v>42512</v>
      </c>
      <c r="B880" s="363">
        <v>11</v>
      </c>
    </row>
    <row r="881" spans="1:2" x14ac:dyDescent="0.2">
      <c r="A881" s="369">
        <v>42513</v>
      </c>
      <c r="B881" s="363">
        <v>11</v>
      </c>
    </row>
    <row r="882" spans="1:2" x14ac:dyDescent="0.2">
      <c r="A882" s="369">
        <v>42514</v>
      </c>
      <c r="B882" s="363">
        <v>11</v>
      </c>
    </row>
    <row r="883" spans="1:2" x14ac:dyDescent="0.2">
      <c r="A883" s="369">
        <v>42515</v>
      </c>
      <c r="B883" s="363">
        <v>11</v>
      </c>
    </row>
    <row r="884" spans="1:2" x14ac:dyDescent="0.2">
      <c r="A884" s="369">
        <v>42516</v>
      </c>
      <c r="B884" s="363">
        <v>11</v>
      </c>
    </row>
    <row r="885" spans="1:2" x14ac:dyDescent="0.2">
      <c r="A885" s="369">
        <v>42517</v>
      </c>
      <c r="B885" s="363">
        <v>11</v>
      </c>
    </row>
    <row r="886" spans="1:2" x14ac:dyDescent="0.2">
      <c r="A886" s="369">
        <v>42518</v>
      </c>
      <c r="B886" s="363">
        <v>11</v>
      </c>
    </row>
    <row r="887" spans="1:2" x14ac:dyDescent="0.2">
      <c r="A887" s="369">
        <v>42519</v>
      </c>
      <c r="B887" s="363">
        <v>11</v>
      </c>
    </row>
    <row r="888" spans="1:2" x14ac:dyDescent="0.2">
      <c r="A888" s="369">
        <v>42520</v>
      </c>
      <c r="B888" s="363">
        <v>11</v>
      </c>
    </row>
    <row r="889" spans="1:2" x14ac:dyDescent="0.2">
      <c r="A889" s="369">
        <v>42521</v>
      </c>
      <c r="B889" s="363">
        <v>11</v>
      </c>
    </row>
    <row r="890" spans="1:2" x14ac:dyDescent="0.2">
      <c r="A890" s="369">
        <v>42522</v>
      </c>
      <c r="B890" s="363">
        <v>11</v>
      </c>
    </row>
    <row r="891" spans="1:2" x14ac:dyDescent="0.2">
      <c r="A891" s="369">
        <v>42523</v>
      </c>
      <c r="B891" s="363">
        <v>11</v>
      </c>
    </row>
    <row r="892" spans="1:2" x14ac:dyDescent="0.2">
      <c r="A892" s="369">
        <v>42524</v>
      </c>
      <c r="B892" s="363">
        <v>11</v>
      </c>
    </row>
    <row r="893" spans="1:2" x14ac:dyDescent="0.2">
      <c r="A893" s="369">
        <v>42525</v>
      </c>
      <c r="B893" s="363">
        <v>11</v>
      </c>
    </row>
    <row r="894" spans="1:2" x14ac:dyDescent="0.2">
      <c r="A894" s="369">
        <v>42526</v>
      </c>
      <c r="B894" s="363">
        <v>11</v>
      </c>
    </row>
    <row r="895" spans="1:2" x14ac:dyDescent="0.2">
      <c r="A895" s="369">
        <v>42527</v>
      </c>
      <c r="B895" s="363">
        <v>11</v>
      </c>
    </row>
    <row r="896" spans="1:2" x14ac:dyDescent="0.2">
      <c r="A896" s="369">
        <v>42528</v>
      </c>
      <c r="B896" s="363">
        <v>11</v>
      </c>
    </row>
    <row r="897" spans="1:2" x14ac:dyDescent="0.2">
      <c r="A897" s="369">
        <v>42529</v>
      </c>
      <c r="B897" s="363">
        <v>11</v>
      </c>
    </row>
    <row r="898" spans="1:2" x14ac:dyDescent="0.2">
      <c r="A898" s="369">
        <v>42530</v>
      </c>
      <c r="B898" s="363">
        <v>11</v>
      </c>
    </row>
    <row r="899" spans="1:2" ht="15" x14ac:dyDescent="0.2">
      <c r="A899" s="370">
        <v>42531</v>
      </c>
      <c r="B899" s="363">
        <v>11</v>
      </c>
    </row>
    <row r="900" spans="1:2" x14ac:dyDescent="0.2">
      <c r="A900" s="369">
        <v>42532</v>
      </c>
      <c r="B900" s="363">
        <v>11</v>
      </c>
    </row>
    <row r="901" spans="1:2" x14ac:dyDescent="0.2">
      <c r="A901" s="369">
        <v>42533</v>
      </c>
      <c r="B901" s="363">
        <v>11</v>
      </c>
    </row>
    <row r="902" spans="1:2" x14ac:dyDescent="0.2">
      <c r="A902" s="369">
        <v>42534</v>
      </c>
      <c r="B902" s="363">
        <v>11</v>
      </c>
    </row>
    <row r="903" spans="1:2" x14ac:dyDescent="0.2">
      <c r="A903" s="369">
        <v>42535</v>
      </c>
      <c r="B903" s="363">
        <v>10.5</v>
      </c>
    </row>
    <row r="904" spans="1:2" x14ac:dyDescent="0.2">
      <c r="A904" s="369">
        <v>42536</v>
      </c>
      <c r="B904" s="363">
        <v>10.5</v>
      </c>
    </row>
    <row r="905" spans="1:2" x14ac:dyDescent="0.2">
      <c r="A905" s="369">
        <v>42537</v>
      </c>
      <c r="B905" s="363">
        <v>10.5</v>
      </c>
    </row>
    <row r="906" spans="1:2" x14ac:dyDescent="0.2">
      <c r="A906" s="369">
        <v>42538</v>
      </c>
      <c r="B906" s="363">
        <v>10.5</v>
      </c>
    </row>
    <row r="907" spans="1:2" x14ac:dyDescent="0.2">
      <c r="A907" s="369">
        <v>42539</v>
      </c>
      <c r="B907" s="363">
        <v>10.5</v>
      </c>
    </row>
    <row r="908" spans="1:2" x14ac:dyDescent="0.2">
      <c r="A908" s="369">
        <v>42540</v>
      </c>
      <c r="B908" s="363">
        <v>10.5</v>
      </c>
    </row>
    <row r="909" spans="1:2" x14ac:dyDescent="0.2">
      <c r="A909" s="369">
        <v>42541</v>
      </c>
      <c r="B909" s="363">
        <v>10.5</v>
      </c>
    </row>
    <row r="910" spans="1:2" x14ac:dyDescent="0.2">
      <c r="A910" s="369">
        <v>42542</v>
      </c>
      <c r="B910" s="363">
        <v>10.5</v>
      </c>
    </row>
    <row r="911" spans="1:2" x14ac:dyDescent="0.2">
      <c r="A911" s="369">
        <v>42543</v>
      </c>
      <c r="B911" s="363">
        <v>10.5</v>
      </c>
    </row>
    <row r="912" spans="1:2" x14ac:dyDescent="0.2">
      <c r="A912" s="369">
        <v>42544</v>
      </c>
      <c r="B912" s="363">
        <v>10.5</v>
      </c>
    </row>
    <row r="913" spans="1:3" x14ac:dyDescent="0.2">
      <c r="A913" s="369">
        <v>42545</v>
      </c>
      <c r="B913" s="363">
        <v>10.5</v>
      </c>
    </row>
    <row r="914" spans="1:3" x14ac:dyDescent="0.2">
      <c r="A914" s="369">
        <v>42546</v>
      </c>
      <c r="B914" s="363">
        <v>10.5</v>
      </c>
    </row>
    <row r="915" spans="1:3" x14ac:dyDescent="0.2">
      <c r="A915" s="369">
        <v>42547</v>
      </c>
      <c r="B915" s="363">
        <v>10.5</v>
      </c>
    </row>
    <row r="916" spans="1:3" x14ac:dyDescent="0.2">
      <c r="A916" s="369">
        <v>42548</v>
      </c>
      <c r="B916" s="363">
        <v>10.5</v>
      </c>
    </row>
    <row r="917" spans="1:3" x14ac:dyDescent="0.2">
      <c r="A917" s="369">
        <v>42549</v>
      </c>
      <c r="B917" s="363">
        <v>10.5</v>
      </c>
    </row>
    <row r="918" spans="1:3" x14ac:dyDescent="0.2">
      <c r="A918" s="369">
        <v>42550</v>
      </c>
      <c r="B918" s="363">
        <v>10.5</v>
      </c>
    </row>
    <row r="919" spans="1:3" x14ac:dyDescent="0.2">
      <c r="A919" s="369">
        <v>42551</v>
      </c>
      <c r="B919" s="363">
        <v>10.5</v>
      </c>
    </row>
    <row r="920" spans="1:3" ht="15" x14ac:dyDescent="0.2">
      <c r="A920" s="369">
        <v>42552</v>
      </c>
      <c r="B920" s="363">
        <v>10.5</v>
      </c>
      <c r="C920" s="371">
        <f>AVERAGE(B738:B1103)</f>
        <v>10.583333333333334</v>
      </c>
    </row>
    <row r="921" spans="1:3" x14ac:dyDescent="0.2">
      <c r="A921" s="369">
        <v>42553</v>
      </c>
      <c r="B921" s="363">
        <v>10.5</v>
      </c>
    </row>
    <row r="922" spans="1:3" x14ac:dyDescent="0.2">
      <c r="A922" s="369">
        <v>42554</v>
      </c>
      <c r="B922" s="363">
        <v>10.5</v>
      </c>
    </row>
    <row r="923" spans="1:3" x14ac:dyDescent="0.2">
      <c r="A923" s="369">
        <v>42555</v>
      </c>
      <c r="B923" s="363">
        <v>10.5</v>
      </c>
    </row>
    <row r="924" spans="1:3" x14ac:dyDescent="0.2">
      <c r="A924" s="369">
        <v>42556</v>
      </c>
      <c r="B924" s="363">
        <v>10.5</v>
      </c>
    </row>
    <row r="925" spans="1:3" x14ac:dyDescent="0.2">
      <c r="A925" s="369">
        <v>42557</v>
      </c>
      <c r="B925" s="363">
        <v>10.5</v>
      </c>
    </row>
    <row r="926" spans="1:3" x14ac:dyDescent="0.2">
      <c r="A926" s="369">
        <v>42558</v>
      </c>
      <c r="B926" s="363">
        <v>10.5</v>
      </c>
    </row>
    <row r="927" spans="1:3" x14ac:dyDescent="0.2">
      <c r="A927" s="369">
        <v>42559</v>
      </c>
      <c r="B927" s="363">
        <v>10.5</v>
      </c>
    </row>
    <row r="928" spans="1:3" x14ac:dyDescent="0.2">
      <c r="A928" s="369">
        <v>42560</v>
      </c>
      <c r="B928" s="363">
        <v>10.5</v>
      </c>
    </row>
    <row r="929" spans="1:2" x14ac:dyDescent="0.2">
      <c r="A929" s="369">
        <v>42561</v>
      </c>
      <c r="B929" s="363">
        <v>10.5</v>
      </c>
    </row>
    <row r="930" spans="1:2" x14ac:dyDescent="0.2">
      <c r="A930" s="369">
        <v>42562</v>
      </c>
      <c r="B930" s="363">
        <v>10.5</v>
      </c>
    </row>
    <row r="931" spans="1:2" x14ac:dyDescent="0.2">
      <c r="A931" s="369">
        <v>42563</v>
      </c>
      <c r="B931" s="363">
        <v>10.5</v>
      </c>
    </row>
    <row r="932" spans="1:2" x14ac:dyDescent="0.2">
      <c r="A932" s="369">
        <v>42564</v>
      </c>
      <c r="B932" s="363">
        <v>10.5</v>
      </c>
    </row>
    <row r="933" spans="1:2" x14ac:dyDescent="0.2">
      <c r="A933" s="369">
        <v>42565</v>
      </c>
      <c r="B933" s="363">
        <v>10.5</v>
      </c>
    </row>
    <row r="934" spans="1:2" x14ac:dyDescent="0.2">
      <c r="A934" s="369">
        <v>42566</v>
      </c>
      <c r="B934" s="363">
        <v>10.5</v>
      </c>
    </row>
    <row r="935" spans="1:2" x14ac:dyDescent="0.2">
      <c r="A935" s="369">
        <v>42567</v>
      </c>
      <c r="B935" s="363">
        <v>10.5</v>
      </c>
    </row>
    <row r="936" spans="1:2" x14ac:dyDescent="0.2">
      <c r="A936" s="369">
        <v>42568</v>
      </c>
      <c r="B936" s="363">
        <v>10.5</v>
      </c>
    </row>
    <row r="937" spans="1:2" x14ac:dyDescent="0.2">
      <c r="A937" s="369">
        <v>42569</v>
      </c>
      <c r="B937" s="363">
        <v>10.5</v>
      </c>
    </row>
    <row r="938" spans="1:2" x14ac:dyDescent="0.2">
      <c r="A938" s="369">
        <v>42570</v>
      </c>
      <c r="B938" s="363">
        <v>10.5</v>
      </c>
    </row>
    <row r="939" spans="1:2" x14ac:dyDescent="0.2">
      <c r="A939" s="369">
        <v>42571</v>
      </c>
      <c r="B939" s="363">
        <v>10.5</v>
      </c>
    </row>
    <row r="940" spans="1:2" x14ac:dyDescent="0.2">
      <c r="A940" s="369">
        <v>42572</v>
      </c>
      <c r="B940" s="363">
        <v>10.5</v>
      </c>
    </row>
    <row r="941" spans="1:2" x14ac:dyDescent="0.2">
      <c r="A941" s="369">
        <v>42573</v>
      </c>
      <c r="B941" s="363">
        <v>10.5</v>
      </c>
    </row>
    <row r="942" spans="1:2" x14ac:dyDescent="0.2">
      <c r="A942" s="369">
        <v>42574</v>
      </c>
      <c r="B942" s="363">
        <v>10.5</v>
      </c>
    </row>
    <row r="943" spans="1:2" x14ac:dyDescent="0.2">
      <c r="A943" s="369">
        <v>42575</v>
      </c>
      <c r="B943" s="363">
        <v>10.5</v>
      </c>
    </row>
    <row r="944" spans="1:2" x14ac:dyDescent="0.2">
      <c r="A944" s="369">
        <v>42576</v>
      </c>
      <c r="B944" s="363">
        <v>10.5</v>
      </c>
    </row>
    <row r="945" spans="1:2" x14ac:dyDescent="0.2">
      <c r="A945" s="369">
        <v>42577</v>
      </c>
      <c r="B945" s="363">
        <v>10.5</v>
      </c>
    </row>
    <row r="946" spans="1:2" x14ac:dyDescent="0.2">
      <c r="A946" s="369">
        <v>42578</v>
      </c>
      <c r="B946" s="363">
        <v>10.5</v>
      </c>
    </row>
    <row r="947" spans="1:2" x14ac:dyDescent="0.2">
      <c r="A947" s="369">
        <v>42579</v>
      </c>
      <c r="B947" s="363">
        <v>10.5</v>
      </c>
    </row>
    <row r="948" spans="1:2" ht="15" x14ac:dyDescent="0.2">
      <c r="A948" s="370">
        <v>42580</v>
      </c>
      <c r="B948" s="363">
        <v>10.5</v>
      </c>
    </row>
    <row r="949" spans="1:2" x14ac:dyDescent="0.2">
      <c r="A949" s="369">
        <v>42581</v>
      </c>
      <c r="B949" s="363">
        <v>10.5</v>
      </c>
    </row>
    <row r="950" spans="1:2" x14ac:dyDescent="0.2">
      <c r="A950" s="369">
        <v>42582</v>
      </c>
      <c r="B950" s="363">
        <v>10.5</v>
      </c>
    </row>
    <row r="951" spans="1:2" x14ac:dyDescent="0.2">
      <c r="A951" s="369">
        <v>42583</v>
      </c>
      <c r="B951" s="363">
        <v>10.5</v>
      </c>
    </row>
    <row r="952" spans="1:2" x14ac:dyDescent="0.2">
      <c r="A952" s="369">
        <v>42584</v>
      </c>
      <c r="B952" s="363">
        <v>10.5</v>
      </c>
    </row>
    <row r="953" spans="1:2" x14ac:dyDescent="0.2">
      <c r="A953" s="369">
        <v>42585</v>
      </c>
      <c r="B953" s="363">
        <v>10.5</v>
      </c>
    </row>
    <row r="954" spans="1:2" x14ac:dyDescent="0.2">
      <c r="A954" s="369">
        <v>42586</v>
      </c>
      <c r="B954" s="363">
        <v>10.5</v>
      </c>
    </row>
    <row r="955" spans="1:2" x14ac:dyDescent="0.2">
      <c r="A955" s="369">
        <v>42587</v>
      </c>
      <c r="B955" s="363">
        <v>10.5</v>
      </c>
    </row>
    <row r="956" spans="1:2" x14ac:dyDescent="0.2">
      <c r="A956" s="369">
        <v>42588</v>
      </c>
      <c r="B956" s="363">
        <v>10.5</v>
      </c>
    </row>
    <row r="957" spans="1:2" x14ac:dyDescent="0.2">
      <c r="A957" s="369">
        <v>42589</v>
      </c>
      <c r="B957" s="363">
        <v>10.5</v>
      </c>
    </row>
    <row r="958" spans="1:2" x14ac:dyDescent="0.2">
      <c r="A958" s="369">
        <v>42590</v>
      </c>
      <c r="B958" s="363">
        <v>10.5</v>
      </c>
    </row>
    <row r="959" spans="1:2" x14ac:dyDescent="0.2">
      <c r="A959" s="369">
        <v>42591</v>
      </c>
      <c r="B959" s="363">
        <v>10.5</v>
      </c>
    </row>
    <row r="960" spans="1:2" x14ac:dyDescent="0.2">
      <c r="A960" s="369">
        <v>42592</v>
      </c>
      <c r="B960" s="363">
        <v>10.5</v>
      </c>
    </row>
    <row r="961" spans="1:2" x14ac:dyDescent="0.2">
      <c r="A961" s="369">
        <v>42593</v>
      </c>
      <c r="B961" s="363">
        <v>10.5</v>
      </c>
    </row>
    <row r="962" spans="1:2" x14ac:dyDescent="0.2">
      <c r="A962" s="369">
        <v>42594</v>
      </c>
      <c r="B962" s="363">
        <v>10.5</v>
      </c>
    </row>
    <row r="963" spans="1:2" x14ac:dyDescent="0.2">
      <c r="A963" s="369">
        <v>42595</v>
      </c>
      <c r="B963" s="363">
        <v>10.5</v>
      </c>
    </row>
    <row r="964" spans="1:2" x14ac:dyDescent="0.2">
      <c r="A964" s="369">
        <v>42596</v>
      </c>
      <c r="B964" s="363">
        <v>10.5</v>
      </c>
    </row>
    <row r="965" spans="1:2" x14ac:dyDescent="0.2">
      <c r="A965" s="369">
        <v>42597</v>
      </c>
      <c r="B965" s="363">
        <v>10.5</v>
      </c>
    </row>
    <row r="966" spans="1:2" x14ac:dyDescent="0.2">
      <c r="A966" s="369">
        <v>42598</v>
      </c>
      <c r="B966" s="363">
        <v>10.5</v>
      </c>
    </row>
    <row r="967" spans="1:2" x14ac:dyDescent="0.2">
      <c r="A967" s="369">
        <v>42599</v>
      </c>
      <c r="B967" s="363">
        <v>10.5</v>
      </c>
    </row>
    <row r="968" spans="1:2" x14ac:dyDescent="0.2">
      <c r="A968" s="369">
        <v>42600</v>
      </c>
      <c r="B968" s="363">
        <v>10.5</v>
      </c>
    </row>
    <row r="969" spans="1:2" x14ac:dyDescent="0.2">
      <c r="A969" s="369">
        <v>42601</v>
      </c>
      <c r="B969" s="363">
        <v>10.5</v>
      </c>
    </row>
    <row r="970" spans="1:2" x14ac:dyDescent="0.2">
      <c r="A970" s="369">
        <v>42602</v>
      </c>
      <c r="B970" s="363">
        <v>10.5</v>
      </c>
    </row>
    <row r="971" spans="1:2" x14ac:dyDescent="0.2">
      <c r="A971" s="369">
        <v>42603</v>
      </c>
      <c r="B971" s="363">
        <v>10.5</v>
      </c>
    </row>
    <row r="972" spans="1:2" x14ac:dyDescent="0.2">
      <c r="A972" s="369">
        <v>42604</v>
      </c>
      <c r="B972" s="363">
        <v>10.5</v>
      </c>
    </row>
    <row r="973" spans="1:2" x14ac:dyDescent="0.2">
      <c r="A973" s="369">
        <v>42605</v>
      </c>
      <c r="B973" s="363">
        <v>10.5</v>
      </c>
    </row>
    <row r="974" spans="1:2" x14ac:dyDescent="0.2">
      <c r="A974" s="369">
        <v>42606</v>
      </c>
      <c r="B974" s="363">
        <v>10.5</v>
      </c>
    </row>
    <row r="975" spans="1:2" x14ac:dyDescent="0.2">
      <c r="A975" s="369">
        <v>42607</v>
      </c>
      <c r="B975" s="363">
        <v>10.5</v>
      </c>
    </row>
    <row r="976" spans="1:2" x14ac:dyDescent="0.2">
      <c r="A976" s="369">
        <v>42608</v>
      </c>
      <c r="B976" s="363">
        <v>10.5</v>
      </c>
    </row>
    <row r="977" spans="1:2" x14ac:dyDescent="0.2">
      <c r="A977" s="369">
        <v>42609</v>
      </c>
      <c r="B977" s="363">
        <v>10.5</v>
      </c>
    </row>
    <row r="978" spans="1:2" x14ac:dyDescent="0.2">
      <c r="A978" s="369">
        <v>42610</v>
      </c>
      <c r="B978" s="363">
        <v>10.5</v>
      </c>
    </row>
    <row r="979" spans="1:2" x14ac:dyDescent="0.2">
      <c r="A979" s="369">
        <v>42611</v>
      </c>
      <c r="B979" s="363">
        <v>10.5</v>
      </c>
    </row>
    <row r="980" spans="1:2" x14ac:dyDescent="0.2">
      <c r="A980" s="369">
        <v>42612</v>
      </c>
      <c r="B980" s="363">
        <v>10.5</v>
      </c>
    </row>
    <row r="981" spans="1:2" x14ac:dyDescent="0.2">
      <c r="A981" s="369">
        <v>42613</v>
      </c>
      <c r="B981" s="363">
        <v>10.5</v>
      </c>
    </row>
    <row r="982" spans="1:2" x14ac:dyDescent="0.2">
      <c r="A982" s="369">
        <v>42614</v>
      </c>
      <c r="B982" s="363">
        <v>10.5</v>
      </c>
    </row>
    <row r="983" spans="1:2" x14ac:dyDescent="0.2">
      <c r="A983" s="369">
        <v>42615</v>
      </c>
      <c r="B983" s="363">
        <v>10.5</v>
      </c>
    </row>
    <row r="984" spans="1:2" x14ac:dyDescent="0.2">
      <c r="A984" s="369">
        <v>42616</v>
      </c>
      <c r="B984" s="363">
        <v>10.5</v>
      </c>
    </row>
    <row r="985" spans="1:2" x14ac:dyDescent="0.2">
      <c r="A985" s="369">
        <v>42617</v>
      </c>
      <c r="B985" s="363">
        <v>10.5</v>
      </c>
    </row>
    <row r="986" spans="1:2" x14ac:dyDescent="0.2">
      <c r="A986" s="369">
        <v>42618</v>
      </c>
      <c r="B986" s="363">
        <v>10.5</v>
      </c>
    </row>
    <row r="987" spans="1:2" x14ac:dyDescent="0.2">
      <c r="A987" s="369">
        <v>42619</v>
      </c>
      <c r="B987" s="363">
        <v>10.5</v>
      </c>
    </row>
    <row r="988" spans="1:2" x14ac:dyDescent="0.2">
      <c r="A988" s="369">
        <v>42620</v>
      </c>
      <c r="B988" s="363">
        <v>10.5</v>
      </c>
    </row>
    <row r="989" spans="1:2" x14ac:dyDescent="0.2">
      <c r="A989" s="369">
        <v>42621</v>
      </c>
      <c r="B989" s="363">
        <v>10.5</v>
      </c>
    </row>
    <row r="990" spans="1:2" x14ac:dyDescent="0.2">
      <c r="A990" s="369">
        <v>42622</v>
      </c>
      <c r="B990" s="363">
        <v>10.5</v>
      </c>
    </row>
    <row r="991" spans="1:2" x14ac:dyDescent="0.2">
      <c r="A991" s="369">
        <v>42623</v>
      </c>
      <c r="B991" s="363">
        <v>10.5</v>
      </c>
    </row>
    <row r="992" spans="1:2" x14ac:dyDescent="0.2">
      <c r="A992" s="369">
        <v>42624</v>
      </c>
      <c r="B992" s="363">
        <v>10.5</v>
      </c>
    </row>
    <row r="993" spans="1:2" x14ac:dyDescent="0.2">
      <c r="A993" s="369">
        <v>42625</v>
      </c>
      <c r="B993" s="363">
        <v>10.5</v>
      </c>
    </row>
    <row r="994" spans="1:2" x14ac:dyDescent="0.2">
      <c r="A994" s="369">
        <v>42626</v>
      </c>
      <c r="B994" s="363">
        <v>10.5</v>
      </c>
    </row>
    <row r="995" spans="1:2" x14ac:dyDescent="0.2">
      <c r="A995" s="369">
        <v>42627</v>
      </c>
      <c r="B995" s="363">
        <v>10.5</v>
      </c>
    </row>
    <row r="996" spans="1:2" x14ac:dyDescent="0.2">
      <c r="A996" s="369">
        <v>42628</v>
      </c>
      <c r="B996" s="363">
        <v>10.5</v>
      </c>
    </row>
    <row r="997" spans="1:2" ht="15" x14ac:dyDescent="0.2">
      <c r="A997" s="370">
        <v>42629</v>
      </c>
      <c r="B997" s="363">
        <v>10.5</v>
      </c>
    </row>
    <row r="998" spans="1:2" x14ac:dyDescent="0.2">
      <c r="A998" s="369">
        <v>42630</v>
      </c>
      <c r="B998" s="363">
        <v>10.5</v>
      </c>
    </row>
    <row r="999" spans="1:2" x14ac:dyDescent="0.2">
      <c r="A999" s="369">
        <v>42631</v>
      </c>
      <c r="B999" s="363">
        <v>10.5</v>
      </c>
    </row>
    <row r="1000" spans="1:2" x14ac:dyDescent="0.2">
      <c r="A1000" s="369">
        <v>42632</v>
      </c>
      <c r="B1000" s="363">
        <v>10</v>
      </c>
    </row>
    <row r="1001" spans="1:2" x14ac:dyDescent="0.2">
      <c r="A1001" s="369">
        <v>42633</v>
      </c>
      <c r="B1001" s="363">
        <v>10</v>
      </c>
    </row>
    <row r="1002" spans="1:2" x14ac:dyDescent="0.2">
      <c r="A1002" s="369">
        <v>42634</v>
      </c>
      <c r="B1002" s="363">
        <v>10</v>
      </c>
    </row>
    <row r="1003" spans="1:2" x14ac:dyDescent="0.2">
      <c r="A1003" s="369">
        <v>42635</v>
      </c>
      <c r="B1003" s="363">
        <v>10</v>
      </c>
    </row>
    <row r="1004" spans="1:2" x14ac:dyDescent="0.2">
      <c r="A1004" s="369">
        <v>42636</v>
      </c>
      <c r="B1004" s="363">
        <v>10</v>
      </c>
    </row>
    <row r="1005" spans="1:2" x14ac:dyDescent="0.2">
      <c r="A1005" s="369">
        <v>42637</v>
      </c>
      <c r="B1005" s="363">
        <v>10</v>
      </c>
    </row>
    <row r="1006" spans="1:2" x14ac:dyDescent="0.2">
      <c r="A1006" s="369">
        <v>42638</v>
      </c>
      <c r="B1006" s="363">
        <v>10</v>
      </c>
    </row>
    <row r="1007" spans="1:2" x14ac:dyDescent="0.2">
      <c r="A1007" s="369">
        <v>42639</v>
      </c>
      <c r="B1007" s="363">
        <v>10</v>
      </c>
    </row>
    <row r="1008" spans="1:2" x14ac:dyDescent="0.2">
      <c r="A1008" s="369">
        <v>42640</v>
      </c>
      <c r="B1008" s="363">
        <v>10</v>
      </c>
    </row>
    <row r="1009" spans="1:2" x14ac:dyDescent="0.2">
      <c r="A1009" s="369">
        <v>42641</v>
      </c>
      <c r="B1009" s="363">
        <v>10</v>
      </c>
    </row>
    <row r="1010" spans="1:2" x14ac:dyDescent="0.2">
      <c r="A1010" s="369">
        <v>42642</v>
      </c>
      <c r="B1010" s="363">
        <v>10</v>
      </c>
    </row>
    <row r="1011" spans="1:2" x14ac:dyDescent="0.2">
      <c r="A1011" s="369">
        <v>42643</v>
      </c>
      <c r="B1011" s="363">
        <v>10</v>
      </c>
    </row>
    <row r="1012" spans="1:2" x14ac:dyDescent="0.2">
      <c r="A1012" s="369">
        <v>42644</v>
      </c>
      <c r="B1012" s="363">
        <v>10</v>
      </c>
    </row>
    <row r="1013" spans="1:2" x14ac:dyDescent="0.2">
      <c r="A1013" s="369">
        <v>42645</v>
      </c>
      <c r="B1013" s="363">
        <v>10</v>
      </c>
    </row>
    <row r="1014" spans="1:2" x14ac:dyDescent="0.2">
      <c r="A1014" s="369">
        <v>42646</v>
      </c>
      <c r="B1014" s="363">
        <v>10</v>
      </c>
    </row>
    <row r="1015" spans="1:2" x14ac:dyDescent="0.2">
      <c r="A1015" s="369">
        <v>42647</v>
      </c>
      <c r="B1015" s="363">
        <v>10</v>
      </c>
    </row>
    <row r="1016" spans="1:2" x14ac:dyDescent="0.2">
      <c r="A1016" s="369">
        <v>42648</v>
      </c>
      <c r="B1016" s="363">
        <v>10</v>
      </c>
    </row>
    <row r="1017" spans="1:2" x14ac:dyDescent="0.2">
      <c r="A1017" s="369">
        <v>42649</v>
      </c>
      <c r="B1017" s="363">
        <v>10</v>
      </c>
    </row>
    <row r="1018" spans="1:2" x14ac:dyDescent="0.2">
      <c r="A1018" s="369">
        <v>42650</v>
      </c>
      <c r="B1018" s="363">
        <v>10</v>
      </c>
    </row>
    <row r="1019" spans="1:2" x14ac:dyDescent="0.2">
      <c r="A1019" s="369">
        <v>42651</v>
      </c>
      <c r="B1019" s="363">
        <v>10</v>
      </c>
    </row>
    <row r="1020" spans="1:2" x14ac:dyDescent="0.2">
      <c r="A1020" s="369">
        <v>42652</v>
      </c>
      <c r="B1020" s="363">
        <v>10</v>
      </c>
    </row>
    <row r="1021" spans="1:2" x14ac:dyDescent="0.2">
      <c r="A1021" s="369">
        <v>42653</v>
      </c>
      <c r="B1021" s="363">
        <v>10</v>
      </c>
    </row>
    <row r="1022" spans="1:2" x14ac:dyDescent="0.2">
      <c r="A1022" s="369">
        <v>42654</v>
      </c>
      <c r="B1022" s="363">
        <v>10</v>
      </c>
    </row>
    <row r="1023" spans="1:2" x14ac:dyDescent="0.2">
      <c r="A1023" s="369">
        <v>42655</v>
      </c>
      <c r="B1023" s="363">
        <v>10</v>
      </c>
    </row>
    <row r="1024" spans="1:2" x14ac:dyDescent="0.2">
      <c r="A1024" s="369">
        <v>42656</v>
      </c>
      <c r="B1024" s="363">
        <v>10</v>
      </c>
    </row>
    <row r="1025" spans="1:2" x14ac:dyDescent="0.2">
      <c r="A1025" s="369">
        <v>42657</v>
      </c>
      <c r="B1025" s="363">
        <v>10</v>
      </c>
    </row>
    <row r="1026" spans="1:2" x14ac:dyDescent="0.2">
      <c r="A1026" s="369">
        <v>42658</v>
      </c>
      <c r="B1026" s="363">
        <v>10</v>
      </c>
    </row>
    <row r="1027" spans="1:2" x14ac:dyDescent="0.2">
      <c r="A1027" s="369">
        <v>42659</v>
      </c>
      <c r="B1027" s="363">
        <v>10</v>
      </c>
    </row>
    <row r="1028" spans="1:2" x14ac:dyDescent="0.2">
      <c r="A1028" s="369">
        <v>42660</v>
      </c>
      <c r="B1028" s="363">
        <v>10</v>
      </c>
    </row>
    <row r="1029" spans="1:2" x14ac:dyDescent="0.2">
      <c r="A1029" s="369">
        <v>42661</v>
      </c>
      <c r="B1029" s="363">
        <v>10</v>
      </c>
    </row>
    <row r="1030" spans="1:2" x14ac:dyDescent="0.2">
      <c r="A1030" s="369">
        <v>42662</v>
      </c>
      <c r="B1030" s="363">
        <v>10</v>
      </c>
    </row>
    <row r="1031" spans="1:2" x14ac:dyDescent="0.2">
      <c r="A1031" s="369">
        <v>42663</v>
      </c>
      <c r="B1031" s="363">
        <v>10</v>
      </c>
    </row>
    <row r="1032" spans="1:2" x14ac:dyDescent="0.2">
      <c r="A1032" s="369">
        <v>42664</v>
      </c>
      <c r="B1032" s="363">
        <v>10</v>
      </c>
    </row>
    <row r="1033" spans="1:2" x14ac:dyDescent="0.2">
      <c r="A1033" s="369">
        <v>42665</v>
      </c>
      <c r="B1033" s="363">
        <v>10</v>
      </c>
    </row>
    <row r="1034" spans="1:2" x14ac:dyDescent="0.2">
      <c r="A1034" s="369">
        <v>42666</v>
      </c>
      <c r="B1034" s="363">
        <v>10</v>
      </c>
    </row>
    <row r="1035" spans="1:2" x14ac:dyDescent="0.2">
      <c r="A1035" s="369">
        <v>42667</v>
      </c>
      <c r="B1035" s="363">
        <v>10</v>
      </c>
    </row>
    <row r="1036" spans="1:2" x14ac:dyDescent="0.2">
      <c r="A1036" s="369">
        <v>42668</v>
      </c>
      <c r="B1036" s="363">
        <v>10</v>
      </c>
    </row>
    <row r="1037" spans="1:2" x14ac:dyDescent="0.2">
      <c r="A1037" s="369">
        <v>42669</v>
      </c>
      <c r="B1037" s="363">
        <v>10</v>
      </c>
    </row>
    <row r="1038" spans="1:2" x14ac:dyDescent="0.2">
      <c r="A1038" s="369">
        <v>42670</v>
      </c>
      <c r="B1038" s="363">
        <v>10</v>
      </c>
    </row>
    <row r="1039" spans="1:2" ht="15" x14ac:dyDescent="0.2">
      <c r="A1039" s="370">
        <v>42671</v>
      </c>
      <c r="B1039" s="363">
        <v>10</v>
      </c>
    </row>
    <row r="1040" spans="1:2" x14ac:dyDescent="0.2">
      <c r="A1040" s="369">
        <v>42672</v>
      </c>
      <c r="B1040" s="363">
        <v>10</v>
      </c>
    </row>
    <row r="1041" spans="1:2" x14ac:dyDescent="0.2">
      <c r="A1041" s="369">
        <v>42673</v>
      </c>
      <c r="B1041" s="363">
        <v>10</v>
      </c>
    </row>
    <row r="1042" spans="1:2" x14ac:dyDescent="0.2">
      <c r="A1042" s="369">
        <v>42674</v>
      </c>
      <c r="B1042" s="363">
        <v>10</v>
      </c>
    </row>
    <row r="1043" spans="1:2" x14ac:dyDescent="0.2">
      <c r="A1043" s="369">
        <v>42675</v>
      </c>
      <c r="B1043" s="363">
        <v>10</v>
      </c>
    </row>
    <row r="1044" spans="1:2" x14ac:dyDescent="0.2">
      <c r="A1044" s="369">
        <v>42676</v>
      </c>
      <c r="B1044" s="363">
        <v>10</v>
      </c>
    </row>
    <row r="1045" spans="1:2" x14ac:dyDescent="0.2">
      <c r="A1045" s="369">
        <v>42677</v>
      </c>
      <c r="B1045" s="363">
        <v>10</v>
      </c>
    </row>
    <row r="1046" spans="1:2" x14ac:dyDescent="0.2">
      <c r="A1046" s="369">
        <v>42678</v>
      </c>
      <c r="B1046" s="363">
        <v>10</v>
      </c>
    </row>
    <row r="1047" spans="1:2" x14ac:dyDescent="0.2">
      <c r="A1047" s="369">
        <v>42679</v>
      </c>
      <c r="B1047" s="363">
        <v>10</v>
      </c>
    </row>
    <row r="1048" spans="1:2" x14ac:dyDescent="0.2">
      <c r="A1048" s="369">
        <v>42680</v>
      </c>
      <c r="B1048" s="363">
        <v>10</v>
      </c>
    </row>
    <row r="1049" spans="1:2" x14ac:dyDescent="0.2">
      <c r="A1049" s="369">
        <v>42681</v>
      </c>
      <c r="B1049" s="363">
        <v>10</v>
      </c>
    </row>
    <row r="1050" spans="1:2" x14ac:dyDescent="0.2">
      <c r="A1050" s="369">
        <v>42682</v>
      </c>
      <c r="B1050" s="363">
        <v>10</v>
      </c>
    </row>
    <row r="1051" spans="1:2" x14ac:dyDescent="0.2">
      <c r="A1051" s="369">
        <v>42683</v>
      </c>
      <c r="B1051" s="363">
        <v>10</v>
      </c>
    </row>
    <row r="1052" spans="1:2" x14ac:dyDescent="0.2">
      <c r="A1052" s="369">
        <v>42684</v>
      </c>
      <c r="B1052" s="363">
        <v>10</v>
      </c>
    </row>
    <row r="1053" spans="1:2" x14ac:dyDescent="0.2">
      <c r="A1053" s="369">
        <v>42685</v>
      </c>
      <c r="B1053" s="363">
        <v>10</v>
      </c>
    </row>
    <row r="1054" spans="1:2" x14ac:dyDescent="0.2">
      <c r="A1054" s="369">
        <v>42686</v>
      </c>
      <c r="B1054" s="363">
        <v>10</v>
      </c>
    </row>
    <row r="1055" spans="1:2" x14ac:dyDescent="0.2">
      <c r="A1055" s="369">
        <v>42687</v>
      </c>
      <c r="B1055" s="363">
        <v>10</v>
      </c>
    </row>
    <row r="1056" spans="1:2" x14ac:dyDescent="0.2">
      <c r="A1056" s="369">
        <v>42688</v>
      </c>
      <c r="B1056" s="363">
        <v>10</v>
      </c>
    </row>
    <row r="1057" spans="1:2" x14ac:dyDescent="0.2">
      <c r="A1057" s="369">
        <v>42689</v>
      </c>
      <c r="B1057" s="363">
        <v>10</v>
      </c>
    </row>
    <row r="1058" spans="1:2" x14ac:dyDescent="0.2">
      <c r="A1058" s="369">
        <v>42690</v>
      </c>
      <c r="B1058" s="363">
        <v>10</v>
      </c>
    </row>
    <row r="1059" spans="1:2" x14ac:dyDescent="0.2">
      <c r="A1059" s="369">
        <v>42691</v>
      </c>
      <c r="B1059" s="363">
        <v>10</v>
      </c>
    </row>
    <row r="1060" spans="1:2" x14ac:dyDescent="0.2">
      <c r="A1060" s="369">
        <v>42692</v>
      </c>
      <c r="B1060" s="363">
        <v>10</v>
      </c>
    </row>
    <row r="1061" spans="1:2" x14ac:dyDescent="0.2">
      <c r="A1061" s="369">
        <v>42693</v>
      </c>
      <c r="B1061" s="363">
        <v>10</v>
      </c>
    </row>
    <row r="1062" spans="1:2" x14ac:dyDescent="0.2">
      <c r="A1062" s="369">
        <v>42694</v>
      </c>
      <c r="B1062" s="363">
        <v>10</v>
      </c>
    </row>
    <row r="1063" spans="1:2" x14ac:dyDescent="0.2">
      <c r="A1063" s="369">
        <v>42695</v>
      </c>
      <c r="B1063" s="363">
        <v>10</v>
      </c>
    </row>
    <row r="1064" spans="1:2" x14ac:dyDescent="0.2">
      <c r="A1064" s="369">
        <v>42696</v>
      </c>
      <c r="B1064" s="363">
        <v>10</v>
      </c>
    </row>
    <row r="1065" spans="1:2" x14ac:dyDescent="0.2">
      <c r="A1065" s="369">
        <v>42697</v>
      </c>
      <c r="B1065" s="363">
        <v>10</v>
      </c>
    </row>
    <row r="1066" spans="1:2" x14ac:dyDescent="0.2">
      <c r="A1066" s="369">
        <v>42698</v>
      </c>
      <c r="B1066" s="363">
        <v>10</v>
      </c>
    </row>
    <row r="1067" spans="1:2" x14ac:dyDescent="0.2">
      <c r="A1067" s="369">
        <v>42699</v>
      </c>
      <c r="B1067" s="363">
        <v>10</v>
      </c>
    </row>
    <row r="1068" spans="1:2" x14ac:dyDescent="0.2">
      <c r="A1068" s="369">
        <v>42700</v>
      </c>
      <c r="B1068" s="363">
        <v>10</v>
      </c>
    </row>
    <row r="1069" spans="1:2" x14ac:dyDescent="0.2">
      <c r="A1069" s="369">
        <v>42701</v>
      </c>
      <c r="B1069" s="363">
        <v>10</v>
      </c>
    </row>
    <row r="1070" spans="1:2" x14ac:dyDescent="0.2">
      <c r="A1070" s="369">
        <v>42702</v>
      </c>
      <c r="B1070" s="363">
        <v>10</v>
      </c>
    </row>
    <row r="1071" spans="1:2" x14ac:dyDescent="0.2">
      <c r="A1071" s="369">
        <v>42703</v>
      </c>
      <c r="B1071" s="363">
        <v>10</v>
      </c>
    </row>
    <row r="1072" spans="1:2" x14ac:dyDescent="0.2">
      <c r="A1072" s="369">
        <v>42704</v>
      </c>
      <c r="B1072" s="363">
        <v>10</v>
      </c>
    </row>
    <row r="1073" spans="1:2" x14ac:dyDescent="0.2">
      <c r="A1073" s="369">
        <v>42705</v>
      </c>
      <c r="B1073" s="363">
        <v>10</v>
      </c>
    </row>
    <row r="1074" spans="1:2" x14ac:dyDescent="0.2">
      <c r="A1074" s="369">
        <v>42706</v>
      </c>
      <c r="B1074" s="363">
        <v>10</v>
      </c>
    </row>
    <row r="1075" spans="1:2" x14ac:dyDescent="0.2">
      <c r="A1075" s="369">
        <v>42707</v>
      </c>
      <c r="B1075" s="363">
        <v>10</v>
      </c>
    </row>
    <row r="1076" spans="1:2" x14ac:dyDescent="0.2">
      <c r="A1076" s="369">
        <v>42708</v>
      </c>
      <c r="B1076" s="363">
        <v>10</v>
      </c>
    </row>
    <row r="1077" spans="1:2" x14ac:dyDescent="0.2">
      <c r="A1077" s="369">
        <v>42709</v>
      </c>
      <c r="B1077" s="363">
        <v>10</v>
      </c>
    </row>
    <row r="1078" spans="1:2" x14ac:dyDescent="0.2">
      <c r="A1078" s="369">
        <v>42710</v>
      </c>
      <c r="B1078" s="363">
        <v>10</v>
      </c>
    </row>
    <row r="1079" spans="1:2" x14ac:dyDescent="0.2">
      <c r="A1079" s="369">
        <v>42711</v>
      </c>
      <c r="B1079" s="363">
        <v>10</v>
      </c>
    </row>
    <row r="1080" spans="1:2" x14ac:dyDescent="0.2">
      <c r="A1080" s="369">
        <v>42712</v>
      </c>
      <c r="B1080" s="363">
        <v>10</v>
      </c>
    </row>
    <row r="1081" spans="1:2" x14ac:dyDescent="0.2">
      <c r="A1081" s="369">
        <v>42713</v>
      </c>
      <c r="B1081" s="363">
        <v>10</v>
      </c>
    </row>
    <row r="1082" spans="1:2" x14ac:dyDescent="0.2">
      <c r="A1082" s="369">
        <v>42714</v>
      </c>
      <c r="B1082" s="363">
        <v>10</v>
      </c>
    </row>
    <row r="1083" spans="1:2" x14ac:dyDescent="0.2">
      <c r="A1083" s="369">
        <v>42715</v>
      </c>
      <c r="B1083" s="363">
        <v>10</v>
      </c>
    </row>
    <row r="1084" spans="1:2" x14ac:dyDescent="0.2">
      <c r="A1084" s="369">
        <v>42716</v>
      </c>
      <c r="B1084" s="363">
        <v>10</v>
      </c>
    </row>
    <row r="1085" spans="1:2" x14ac:dyDescent="0.2">
      <c r="A1085" s="369">
        <v>42717</v>
      </c>
      <c r="B1085" s="363">
        <v>10</v>
      </c>
    </row>
    <row r="1086" spans="1:2" x14ac:dyDescent="0.2">
      <c r="A1086" s="369">
        <v>42718</v>
      </c>
      <c r="B1086" s="363">
        <v>10</v>
      </c>
    </row>
    <row r="1087" spans="1:2" x14ac:dyDescent="0.2">
      <c r="A1087" s="369">
        <v>42719</v>
      </c>
      <c r="B1087" s="363">
        <v>10</v>
      </c>
    </row>
    <row r="1088" spans="1:2" ht="15" x14ac:dyDescent="0.2">
      <c r="A1088" s="370">
        <v>42720</v>
      </c>
      <c r="B1088" s="363">
        <v>10</v>
      </c>
    </row>
    <row r="1089" spans="1:2" x14ac:dyDescent="0.2">
      <c r="A1089" s="369">
        <v>42721</v>
      </c>
      <c r="B1089" s="363">
        <v>10</v>
      </c>
    </row>
    <row r="1090" spans="1:2" x14ac:dyDescent="0.2">
      <c r="A1090" s="369">
        <v>42722</v>
      </c>
      <c r="B1090" s="363">
        <v>10</v>
      </c>
    </row>
    <row r="1091" spans="1:2" x14ac:dyDescent="0.2">
      <c r="A1091" s="369">
        <v>42723</v>
      </c>
      <c r="B1091" s="363">
        <v>10</v>
      </c>
    </row>
    <row r="1092" spans="1:2" x14ac:dyDescent="0.2">
      <c r="A1092" s="369">
        <v>42724</v>
      </c>
      <c r="B1092" s="363">
        <v>10</v>
      </c>
    </row>
    <row r="1093" spans="1:2" x14ac:dyDescent="0.2">
      <c r="A1093" s="369">
        <v>42725</v>
      </c>
      <c r="B1093" s="363">
        <v>10</v>
      </c>
    </row>
    <row r="1094" spans="1:2" x14ac:dyDescent="0.2">
      <c r="A1094" s="369">
        <v>42726</v>
      </c>
      <c r="B1094" s="363">
        <v>10</v>
      </c>
    </row>
    <row r="1095" spans="1:2" x14ac:dyDescent="0.2">
      <c r="A1095" s="369">
        <v>42727</v>
      </c>
      <c r="B1095" s="363">
        <v>10</v>
      </c>
    </row>
    <row r="1096" spans="1:2" x14ac:dyDescent="0.2">
      <c r="A1096" s="369">
        <v>42728</v>
      </c>
      <c r="B1096" s="363">
        <v>10</v>
      </c>
    </row>
    <row r="1097" spans="1:2" x14ac:dyDescent="0.2">
      <c r="A1097" s="369">
        <v>42729</v>
      </c>
      <c r="B1097" s="363">
        <v>10</v>
      </c>
    </row>
    <row r="1098" spans="1:2" x14ac:dyDescent="0.2">
      <c r="A1098" s="369">
        <v>42730</v>
      </c>
      <c r="B1098" s="363">
        <v>10</v>
      </c>
    </row>
    <row r="1099" spans="1:2" x14ac:dyDescent="0.2">
      <c r="A1099" s="369">
        <v>42731</v>
      </c>
      <c r="B1099" s="363">
        <v>10</v>
      </c>
    </row>
    <row r="1100" spans="1:2" x14ac:dyDescent="0.2">
      <c r="A1100" s="369">
        <v>42732</v>
      </c>
      <c r="B1100" s="363">
        <v>10</v>
      </c>
    </row>
    <row r="1101" spans="1:2" x14ac:dyDescent="0.2">
      <c r="A1101" s="369">
        <v>42733</v>
      </c>
      <c r="B1101" s="363">
        <v>10</v>
      </c>
    </row>
    <row r="1102" spans="1:2" x14ac:dyDescent="0.2">
      <c r="A1102" s="369">
        <v>42734</v>
      </c>
      <c r="B1102" s="363">
        <v>10</v>
      </c>
    </row>
    <row r="1103" spans="1:2" x14ac:dyDescent="0.2">
      <c r="A1103" s="369">
        <v>42735</v>
      </c>
      <c r="B1103" s="363">
        <v>10</v>
      </c>
    </row>
    <row r="1104" spans="1:2" x14ac:dyDescent="0.2">
      <c r="A1104" s="369">
        <v>42736</v>
      </c>
      <c r="B1104" s="363">
        <v>10</v>
      </c>
    </row>
    <row r="1105" spans="1:2" x14ac:dyDescent="0.2">
      <c r="A1105" s="369">
        <v>42737</v>
      </c>
      <c r="B1105" s="363">
        <v>10</v>
      </c>
    </row>
    <row r="1106" spans="1:2" x14ac:dyDescent="0.2">
      <c r="A1106" s="369">
        <v>42738</v>
      </c>
      <c r="B1106" s="363">
        <v>10</v>
      </c>
    </row>
    <row r="1107" spans="1:2" x14ac:dyDescent="0.2">
      <c r="A1107" s="369">
        <v>42739</v>
      </c>
      <c r="B1107" s="363">
        <v>10</v>
      </c>
    </row>
    <row r="1108" spans="1:2" x14ac:dyDescent="0.2">
      <c r="A1108" s="369">
        <v>42740</v>
      </c>
      <c r="B1108" s="363">
        <v>10</v>
      </c>
    </row>
    <row r="1109" spans="1:2" x14ac:dyDescent="0.2">
      <c r="A1109" s="369">
        <v>42741</v>
      </c>
      <c r="B1109" s="363">
        <v>10</v>
      </c>
    </row>
    <row r="1110" spans="1:2" x14ac:dyDescent="0.2">
      <c r="A1110" s="369">
        <v>42742</v>
      </c>
      <c r="B1110" s="363">
        <v>10</v>
      </c>
    </row>
    <row r="1111" spans="1:2" x14ac:dyDescent="0.2">
      <c r="A1111" s="369">
        <v>42743</v>
      </c>
      <c r="B1111" s="363">
        <v>10</v>
      </c>
    </row>
    <row r="1112" spans="1:2" x14ac:dyDescent="0.2">
      <c r="A1112" s="369">
        <v>42744</v>
      </c>
      <c r="B1112" s="363">
        <v>10</v>
      </c>
    </row>
    <row r="1113" spans="1:2" x14ac:dyDescent="0.2">
      <c r="A1113" s="369">
        <v>42745</v>
      </c>
      <c r="B1113" s="363">
        <v>10</v>
      </c>
    </row>
    <row r="1114" spans="1:2" x14ac:dyDescent="0.2">
      <c r="A1114" s="369">
        <v>42746</v>
      </c>
      <c r="B1114" s="363">
        <v>10</v>
      </c>
    </row>
    <row r="1115" spans="1:2" x14ac:dyDescent="0.2">
      <c r="A1115" s="369">
        <v>42747</v>
      </c>
      <c r="B1115" s="363">
        <v>10</v>
      </c>
    </row>
    <row r="1116" spans="1:2" x14ac:dyDescent="0.2">
      <c r="A1116" s="369">
        <v>42748</v>
      </c>
      <c r="B1116" s="363">
        <v>10</v>
      </c>
    </row>
    <row r="1117" spans="1:2" x14ac:dyDescent="0.2">
      <c r="A1117" s="369">
        <v>42749</v>
      </c>
      <c r="B1117" s="363">
        <v>10</v>
      </c>
    </row>
    <row r="1118" spans="1:2" x14ac:dyDescent="0.2">
      <c r="A1118" s="369">
        <v>42750</v>
      </c>
      <c r="B1118" s="363">
        <v>10</v>
      </c>
    </row>
    <row r="1119" spans="1:2" x14ac:dyDescent="0.2">
      <c r="A1119" s="369">
        <v>42751</v>
      </c>
      <c r="B1119" s="363">
        <v>10</v>
      </c>
    </row>
    <row r="1120" spans="1:2" x14ac:dyDescent="0.2">
      <c r="A1120" s="369">
        <v>42752</v>
      </c>
      <c r="B1120" s="363">
        <v>10</v>
      </c>
    </row>
    <row r="1121" spans="1:2" x14ac:dyDescent="0.2">
      <c r="A1121" s="369">
        <v>42753</v>
      </c>
      <c r="B1121" s="363">
        <v>10</v>
      </c>
    </row>
    <row r="1122" spans="1:2" x14ac:dyDescent="0.2">
      <c r="A1122" s="369">
        <v>42754</v>
      </c>
      <c r="B1122" s="363">
        <v>10</v>
      </c>
    </row>
    <row r="1123" spans="1:2" x14ac:dyDescent="0.2">
      <c r="A1123" s="369">
        <v>42755</v>
      </c>
      <c r="B1123" s="363">
        <v>10</v>
      </c>
    </row>
    <row r="1124" spans="1:2" x14ac:dyDescent="0.2">
      <c r="A1124" s="369">
        <v>42756</v>
      </c>
      <c r="B1124" s="363">
        <v>10</v>
      </c>
    </row>
    <row r="1125" spans="1:2" x14ac:dyDescent="0.2">
      <c r="A1125" s="369">
        <v>42757</v>
      </c>
      <c r="B1125" s="363">
        <v>10</v>
      </c>
    </row>
    <row r="1126" spans="1:2" x14ac:dyDescent="0.2">
      <c r="A1126" s="369">
        <v>42758</v>
      </c>
      <c r="B1126" s="363">
        <v>10</v>
      </c>
    </row>
    <row r="1127" spans="1:2" x14ac:dyDescent="0.2">
      <c r="A1127" s="369">
        <v>42759</v>
      </c>
      <c r="B1127" s="363">
        <v>10</v>
      </c>
    </row>
    <row r="1128" spans="1:2" x14ac:dyDescent="0.2">
      <c r="A1128" s="369">
        <v>42760</v>
      </c>
      <c r="B1128" s="363">
        <v>10</v>
      </c>
    </row>
    <row r="1129" spans="1:2" x14ac:dyDescent="0.2">
      <c r="A1129" s="369">
        <v>42761</v>
      </c>
      <c r="B1129" s="363">
        <v>10</v>
      </c>
    </row>
    <row r="1130" spans="1:2" x14ac:dyDescent="0.2">
      <c r="A1130" s="369">
        <v>42762</v>
      </c>
      <c r="B1130" s="363">
        <v>10</v>
      </c>
    </row>
    <row r="1131" spans="1:2" x14ac:dyDescent="0.2">
      <c r="A1131" s="369">
        <v>42763</v>
      </c>
      <c r="B1131" s="363">
        <v>10</v>
      </c>
    </row>
    <row r="1132" spans="1:2" x14ac:dyDescent="0.2">
      <c r="A1132" s="369">
        <v>42764</v>
      </c>
      <c r="B1132" s="363">
        <v>10</v>
      </c>
    </row>
    <row r="1133" spans="1:2" x14ac:dyDescent="0.2">
      <c r="A1133" s="369">
        <v>42765</v>
      </c>
      <c r="B1133" s="363">
        <v>10</v>
      </c>
    </row>
    <row r="1134" spans="1:2" x14ac:dyDescent="0.2">
      <c r="A1134" s="369">
        <v>42766</v>
      </c>
      <c r="B1134" s="363">
        <v>10</v>
      </c>
    </row>
    <row r="1135" spans="1:2" x14ac:dyDescent="0.2">
      <c r="A1135" s="369">
        <v>42767</v>
      </c>
      <c r="B1135" s="363">
        <v>10</v>
      </c>
    </row>
    <row r="1136" spans="1:2" x14ac:dyDescent="0.2">
      <c r="A1136" s="369">
        <v>42768</v>
      </c>
      <c r="B1136" s="363">
        <v>10</v>
      </c>
    </row>
    <row r="1137" spans="1:2" ht="15" x14ac:dyDescent="0.2">
      <c r="A1137" s="370">
        <v>42769</v>
      </c>
      <c r="B1137" s="363">
        <v>10</v>
      </c>
    </row>
    <row r="1138" spans="1:2" x14ac:dyDescent="0.2">
      <c r="A1138" s="369">
        <v>42770</v>
      </c>
      <c r="B1138" s="363">
        <v>10</v>
      </c>
    </row>
    <row r="1139" spans="1:2" x14ac:dyDescent="0.2">
      <c r="A1139" s="369">
        <v>42771</v>
      </c>
      <c r="B1139" s="363">
        <v>10</v>
      </c>
    </row>
    <row r="1140" spans="1:2" x14ac:dyDescent="0.2">
      <c r="A1140" s="369">
        <v>42772</v>
      </c>
      <c r="B1140" s="363">
        <v>10</v>
      </c>
    </row>
    <row r="1141" spans="1:2" x14ac:dyDescent="0.2">
      <c r="A1141" s="369">
        <v>42773</v>
      </c>
      <c r="B1141" s="363">
        <v>10</v>
      </c>
    </row>
    <row r="1142" spans="1:2" x14ac:dyDescent="0.2">
      <c r="A1142" s="369">
        <v>42774</v>
      </c>
      <c r="B1142" s="363">
        <v>10</v>
      </c>
    </row>
    <row r="1143" spans="1:2" x14ac:dyDescent="0.2">
      <c r="A1143" s="369">
        <v>42775</v>
      </c>
      <c r="B1143" s="363">
        <v>10</v>
      </c>
    </row>
    <row r="1144" spans="1:2" x14ac:dyDescent="0.2">
      <c r="A1144" s="369">
        <v>42776</v>
      </c>
      <c r="B1144" s="363">
        <v>10</v>
      </c>
    </row>
    <row r="1145" spans="1:2" x14ac:dyDescent="0.2">
      <c r="A1145" s="369">
        <v>42777</v>
      </c>
      <c r="B1145" s="363">
        <v>10</v>
      </c>
    </row>
    <row r="1146" spans="1:2" x14ac:dyDescent="0.2">
      <c r="A1146" s="369">
        <v>42778</v>
      </c>
      <c r="B1146" s="363">
        <v>10</v>
      </c>
    </row>
    <row r="1147" spans="1:2" x14ac:dyDescent="0.2">
      <c r="A1147" s="369">
        <v>42779</v>
      </c>
      <c r="B1147" s="363">
        <v>10</v>
      </c>
    </row>
    <row r="1148" spans="1:2" x14ac:dyDescent="0.2">
      <c r="A1148" s="369">
        <v>42780</v>
      </c>
      <c r="B1148" s="363">
        <v>10</v>
      </c>
    </row>
    <row r="1149" spans="1:2" x14ac:dyDescent="0.2">
      <c r="A1149" s="369">
        <v>42781</v>
      </c>
      <c r="B1149" s="363">
        <v>10</v>
      </c>
    </row>
    <row r="1150" spans="1:2" x14ac:dyDescent="0.2">
      <c r="A1150" s="369">
        <v>42782</v>
      </c>
      <c r="B1150" s="363">
        <v>10</v>
      </c>
    </row>
    <row r="1151" spans="1:2" x14ac:dyDescent="0.2">
      <c r="A1151" s="369">
        <v>42783</v>
      </c>
      <c r="B1151" s="363">
        <v>10</v>
      </c>
    </row>
    <row r="1152" spans="1:2" x14ac:dyDescent="0.2">
      <c r="A1152" s="369">
        <v>42784</v>
      </c>
      <c r="B1152" s="363">
        <v>10</v>
      </c>
    </row>
    <row r="1153" spans="1:2" x14ac:dyDescent="0.2">
      <c r="A1153" s="369">
        <v>42785</v>
      </c>
      <c r="B1153" s="363">
        <v>10</v>
      </c>
    </row>
    <row r="1154" spans="1:2" x14ac:dyDescent="0.2">
      <c r="A1154" s="369">
        <v>42786</v>
      </c>
      <c r="B1154" s="363">
        <v>10</v>
      </c>
    </row>
    <row r="1155" spans="1:2" x14ac:dyDescent="0.2">
      <c r="A1155" s="369">
        <v>42787</v>
      </c>
      <c r="B1155" s="363">
        <v>10</v>
      </c>
    </row>
    <row r="1156" spans="1:2" x14ac:dyDescent="0.2">
      <c r="A1156" s="369">
        <v>42788</v>
      </c>
      <c r="B1156" s="363">
        <v>10</v>
      </c>
    </row>
    <row r="1157" spans="1:2" x14ac:dyDescent="0.2">
      <c r="A1157" s="369">
        <v>42789</v>
      </c>
      <c r="B1157" s="363">
        <v>10</v>
      </c>
    </row>
    <row r="1158" spans="1:2" x14ac:dyDescent="0.2">
      <c r="A1158" s="369">
        <v>42790</v>
      </c>
      <c r="B1158" s="363">
        <v>10</v>
      </c>
    </row>
    <row r="1159" spans="1:2" x14ac:dyDescent="0.2">
      <c r="A1159" s="369">
        <v>42791</v>
      </c>
      <c r="B1159" s="363">
        <v>10</v>
      </c>
    </row>
    <row r="1160" spans="1:2" x14ac:dyDescent="0.2">
      <c r="A1160" s="369">
        <v>42792</v>
      </c>
      <c r="B1160" s="363">
        <v>10</v>
      </c>
    </row>
    <row r="1161" spans="1:2" x14ac:dyDescent="0.2">
      <c r="A1161" s="369">
        <v>42793</v>
      </c>
      <c r="B1161" s="363">
        <v>10</v>
      </c>
    </row>
    <row r="1162" spans="1:2" x14ac:dyDescent="0.2">
      <c r="A1162" s="369">
        <v>42794</v>
      </c>
      <c r="B1162" s="363">
        <v>10</v>
      </c>
    </row>
    <row r="1163" spans="1:2" x14ac:dyDescent="0.2">
      <c r="A1163" s="369">
        <v>42795</v>
      </c>
      <c r="B1163" s="363">
        <v>10</v>
      </c>
    </row>
    <row r="1164" spans="1:2" x14ac:dyDescent="0.2">
      <c r="A1164" s="369">
        <v>42796</v>
      </c>
      <c r="B1164" s="363">
        <v>10</v>
      </c>
    </row>
    <row r="1165" spans="1:2" x14ac:dyDescent="0.2">
      <c r="A1165" s="369">
        <v>42797</v>
      </c>
      <c r="B1165" s="363">
        <v>10</v>
      </c>
    </row>
    <row r="1166" spans="1:2" x14ac:dyDescent="0.2">
      <c r="A1166" s="369">
        <v>42798</v>
      </c>
      <c r="B1166" s="363">
        <v>10</v>
      </c>
    </row>
    <row r="1167" spans="1:2" x14ac:dyDescent="0.2">
      <c r="A1167" s="369">
        <v>42799</v>
      </c>
      <c r="B1167" s="363">
        <v>10</v>
      </c>
    </row>
    <row r="1168" spans="1:2" x14ac:dyDescent="0.2">
      <c r="A1168" s="369">
        <v>42800</v>
      </c>
      <c r="B1168" s="363">
        <v>10</v>
      </c>
    </row>
    <row r="1169" spans="1:2" x14ac:dyDescent="0.2">
      <c r="A1169" s="369">
        <v>42801</v>
      </c>
      <c r="B1169" s="363">
        <v>10</v>
      </c>
    </row>
    <row r="1170" spans="1:2" x14ac:dyDescent="0.2">
      <c r="A1170" s="369">
        <v>42802</v>
      </c>
      <c r="B1170" s="363">
        <v>10</v>
      </c>
    </row>
    <row r="1171" spans="1:2" x14ac:dyDescent="0.2">
      <c r="A1171" s="369">
        <v>42803</v>
      </c>
      <c r="B1171" s="363">
        <v>10</v>
      </c>
    </row>
    <row r="1172" spans="1:2" x14ac:dyDescent="0.2">
      <c r="A1172" s="369">
        <v>42804</v>
      </c>
      <c r="B1172" s="363">
        <v>10</v>
      </c>
    </row>
    <row r="1173" spans="1:2" x14ac:dyDescent="0.2">
      <c r="A1173" s="369">
        <v>42805</v>
      </c>
      <c r="B1173" s="363">
        <v>10</v>
      </c>
    </row>
    <row r="1174" spans="1:2" x14ac:dyDescent="0.2">
      <c r="A1174" s="369">
        <v>42806</v>
      </c>
      <c r="B1174" s="363">
        <v>10</v>
      </c>
    </row>
    <row r="1175" spans="1:2" x14ac:dyDescent="0.2">
      <c r="A1175" s="369">
        <v>42807</v>
      </c>
      <c r="B1175" s="363">
        <v>10</v>
      </c>
    </row>
    <row r="1176" spans="1:2" x14ac:dyDescent="0.2">
      <c r="A1176" s="369">
        <v>42808</v>
      </c>
      <c r="B1176" s="363">
        <v>10</v>
      </c>
    </row>
    <row r="1177" spans="1:2" x14ac:dyDescent="0.2">
      <c r="A1177" s="369">
        <v>42809</v>
      </c>
      <c r="B1177" s="363">
        <v>10</v>
      </c>
    </row>
    <row r="1178" spans="1:2" x14ac:dyDescent="0.2">
      <c r="A1178" s="369">
        <v>42810</v>
      </c>
      <c r="B1178" s="363">
        <v>10</v>
      </c>
    </row>
    <row r="1179" spans="1:2" x14ac:dyDescent="0.2">
      <c r="A1179" s="369">
        <v>42811</v>
      </c>
      <c r="B1179" s="363">
        <v>10</v>
      </c>
    </row>
    <row r="1180" spans="1:2" x14ac:dyDescent="0.2">
      <c r="A1180" s="369">
        <v>42812</v>
      </c>
      <c r="B1180" s="363">
        <v>10</v>
      </c>
    </row>
    <row r="1181" spans="1:2" x14ac:dyDescent="0.2">
      <c r="A1181" s="369">
        <v>42813</v>
      </c>
      <c r="B1181" s="363">
        <v>10</v>
      </c>
    </row>
    <row r="1182" spans="1:2" x14ac:dyDescent="0.2">
      <c r="A1182" s="369">
        <v>42814</v>
      </c>
      <c r="B1182" s="363">
        <v>10</v>
      </c>
    </row>
    <row r="1183" spans="1:2" x14ac:dyDescent="0.2">
      <c r="A1183" s="369">
        <v>42815</v>
      </c>
      <c r="B1183" s="363">
        <v>10</v>
      </c>
    </row>
    <row r="1184" spans="1:2" x14ac:dyDescent="0.2">
      <c r="A1184" s="369">
        <v>42816</v>
      </c>
      <c r="B1184" s="363">
        <v>10</v>
      </c>
    </row>
    <row r="1185" spans="1:2" x14ac:dyDescent="0.2">
      <c r="A1185" s="369">
        <v>42817</v>
      </c>
      <c r="B1185" s="363">
        <v>10</v>
      </c>
    </row>
    <row r="1186" spans="1:2" ht="15" x14ac:dyDescent="0.2">
      <c r="A1186" s="370">
        <v>42818</v>
      </c>
      <c r="B1186" s="363">
        <v>10</v>
      </c>
    </row>
    <row r="1187" spans="1:2" x14ac:dyDescent="0.2">
      <c r="A1187" s="369">
        <v>42819</v>
      </c>
      <c r="B1187" s="363">
        <v>10</v>
      </c>
    </row>
    <row r="1188" spans="1:2" x14ac:dyDescent="0.2">
      <c r="A1188" s="369">
        <v>42820</v>
      </c>
      <c r="B1188" s="363">
        <v>10</v>
      </c>
    </row>
    <row r="1189" spans="1:2" x14ac:dyDescent="0.2">
      <c r="A1189" s="369">
        <v>42821</v>
      </c>
      <c r="B1189" s="363">
        <v>9.75</v>
      </c>
    </row>
    <row r="1190" spans="1:2" x14ac:dyDescent="0.2">
      <c r="A1190" s="369">
        <v>42822</v>
      </c>
      <c r="B1190" s="363">
        <v>9.75</v>
      </c>
    </row>
    <row r="1191" spans="1:2" x14ac:dyDescent="0.2">
      <c r="A1191" s="369">
        <v>42823</v>
      </c>
      <c r="B1191" s="363">
        <v>9.75</v>
      </c>
    </row>
    <row r="1192" spans="1:2" x14ac:dyDescent="0.2">
      <c r="A1192" s="369">
        <v>42824</v>
      </c>
      <c r="B1192" s="363">
        <v>9.75</v>
      </c>
    </row>
    <row r="1193" spans="1:2" x14ac:dyDescent="0.2">
      <c r="A1193" s="369">
        <v>42825</v>
      </c>
      <c r="B1193" s="363">
        <v>9.75</v>
      </c>
    </row>
    <row r="1194" spans="1:2" x14ac:dyDescent="0.2">
      <c r="A1194" s="369">
        <v>42826</v>
      </c>
      <c r="B1194" s="363">
        <v>9.75</v>
      </c>
    </row>
    <row r="1195" spans="1:2" x14ac:dyDescent="0.2">
      <c r="A1195" s="369">
        <v>42827</v>
      </c>
      <c r="B1195" s="363">
        <v>9.75</v>
      </c>
    </row>
    <row r="1196" spans="1:2" x14ac:dyDescent="0.2">
      <c r="A1196" s="369">
        <v>42828</v>
      </c>
      <c r="B1196" s="363">
        <v>9.75</v>
      </c>
    </row>
    <row r="1197" spans="1:2" x14ac:dyDescent="0.2">
      <c r="A1197" s="369">
        <v>42829</v>
      </c>
      <c r="B1197" s="363">
        <v>9.75</v>
      </c>
    </row>
    <row r="1198" spans="1:2" x14ac:dyDescent="0.2">
      <c r="A1198" s="369">
        <v>42830</v>
      </c>
      <c r="B1198" s="363">
        <v>9.75</v>
      </c>
    </row>
    <row r="1199" spans="1:2" x14ac:dyDescent="0.2">
      <c r="A1199" s="369">
        <v>42831</v>
      </c>
      <c r="B1199" s="363">
        <v>9.75</v>
      </c>
    </row>
    <row r="1200" spans="1:2" x14ac:dyDescent="0.2">
      <c r="A1200" s="369">
        <v>42832</v>
      </c>
      <c r="B1200" s="363">
        <v>9.75</v>
      </c>
    </row>
    <row r="1201" spans="1:2" x14ac:dyDescent="0.2">
      <c r="A1201" s="369">
        <v>42833</v>
      </c>
      <c r="B1201" s="363">
        <v>9.75</v>
      </c>
    </row>
    <row r="1202" spans="1:2" x14ac:dyDescent="0.2">
      <c r="A1202" s="369">
        <v>42834</v>
      </c>
      <c r="B1202" s="363">
        <v>9.75</v>
      </c>
    </row>
    <row r="1203" spans="1:2" x14ac:dyDescent="0.2">
      <c r="A1203" s="369">
        <v>42835</v>
      </c>
      <c r="B1203" s="363">
        <v>9.75</v>
      </c>
    </row>
    <row r="1204" spans="1:2" x14ac:dyDescent="0.2">
      <c r="A1204" s="369">
        <v>42836</v>
      </c>
      <c r="B1204" s="363">
        <v>9.75</v>
      </c>
    </row>
    <row r="1205" spans="1:2" x14ac:dyDescent="0.2">
      <c r="A1205" s="369">
        <v>42837</v>
      </c>
      <c r="B1205" s="363">
        <v>9.75</v>
      </c>
    </row>
    <row r="1206" spans="1:2" x14ac:dyDescent="0.2">
      <c r="A1206" s="369">
        <v>42838</v>
      </c>
      <c r="B1206" s="363">
        <v>9.75</v>
      </c>
    </row>
    <row r="1207" spans="1:2" x14ac:dyDescent="0.2">
      <c r="A1207" s="369">
        <v>42839</v>
      </c>
      <c r="B1207" s="363">
        <v>9.75</v>
      </c>
    </row>
    <row r="1208" spans="1:2" x14ac:dyDescent="0.2">
      <c r="A1208" s="369">
        <v>42840</v>
      </c>
      <c r="B1208" s="363">
        <v>9.75</v>
      </c>
    </row>
    <row r="1209" spans="1:2" x14ac:dyDescent="0.2">
      <c r="A1209" s="369">
        <v>42841</v>
      </c>
      <c r="B1209" s="363">
        <v>9.75</v>
      </c>
    </row>
    <row r="1210" spans="1:2" x14ac:dyDescent="0.2">
      <c r="A1210" s="369">
        <v>42842</v>
      </c>
      <c r="B1210" s="363">
        <v>9.75</v>
      </c>
    </row>
    <row r="1211" spans="1:2" x14ac:dyDescent="0.2">
      <c r="A1211" s="369">
        <v>42843</v>
      </c>
      <c r="B1211" s="363">
        <v>9.75</v>
      </c>
    </row>
    <row r="1212" spans="1:2" x14ac:dyDescent="0.2">
      <c r="A1212" s="369">
        <v>42844</v>
      </c>
      <c r="B1212" s="363">
        <v>9.75</v>
      </c>
    </row>
    <row r="1213" spans="1:2" x14ac:dyDescent="0.2">
      <c r="A1213" s="369">
        <v>42845</v>
      </c>
      <c r="B1213" s="363">
        <v>9.75</v>
      </c>
    </row>
    <row r="1214" spans="1:2" x14ac:dyDescent="0.2">
      <c r="A1214" s="369">
        <v>42846</v>
      </c>
      <c r="B1214" s="363">
        <v>9.75</v>
      </c>
    </row>
    <row r="1215" spans="1:2" x14ac:dyDescent="0.2">
      <c r="A1215" s="369">
        <v>42847</v>
      </c>
      <c r="B1215" s="363">
        <v>9.75</v>
      </c>
    </row>
    <row r="1216" spans="1:2" x14ac:dyDescent="0.2">
      <c r="A1216" s="369">
        <v>42848</v>
      </c>
      <c r="B1216" s="363">
        <v>9.75</v>
      </c>
    </row>
    <row r="1217" spans="1:2" x14ac:dyDescent="0.2">
      <c r="A1217" s="369">
        <v>42849</v>
      </c>
      <c r="B1217" s="363">
        <v>9.75</v>
      </c>
    </row>
    <row r="1218" spans="1:2" x14ac:dyDescent="0.2">
      <c r="A1218" s="369">
        <v>42850</v>
      </c>
      <c r="B1218" s="363">
        <v>9.75</v>
      </c>
    </row>
    <row r="1219" spans="1:2" x14ac:dyDescent="0.2">
      <c r="A1219" s="369">
        <v>42851</v>
      </c>
      <c r="B1219" s="363">
        <v>9.75</v>
      </c>
    </row>
    <row r="1220" spans="1:2" x14ac:dyDescent="0.2">
      <c r="A1220" s="369">
        <v>42852</v>
      </c>
      <c r="B1220" s="363">
        <v>9.75</v>
      </c>
    </row>
    <row r="1221" spans="1:2" ht="15" x14ac:dyDescent="0.2">
      <c r="A1221" s="370">
        <v>42853</v>
      </c>
      <c r="B1221" s="363">
        <v>9.75</v>
      </c>
    </row>
    <row r="1222" spans="1:2" x14ac:dyDescent="0.2">
      <c r="A1222" s="369">
        <v>42854</v>
      </c>
      <c r="B1222" s="363">
        <v>9.75</v>
      </c>
    </row>
    <row r="1223" spans="1:2" x14ac:dyDescent="0.2">
      <c r="A1223" s="369">
        <v>42855</v>
      </c>
      <c r="B1223" s="363">
        <v>9.75</v>
      </c>
    </row>
    <row r="1224" spans="1:2" x14ac:dyDescent="0.2">
      <c r="A1224" s="369">
        <v>42856</v>
      </c>
      <c r="B1224" s="363">
        <v>9.75</v>
      </c>
    </row>
    <row r="1225" spans="1:2" x14ac:dyDescent="0.2">
      <c r="A1225" s="369">
        <v>42857</v>
      </c>
      <c r="B1225" s="363">
        <v>9.25</v>
      </c>
    </row>
    <row r="1226" spans="1:2" x14ac:dyDescent="0.2">
      <c r="A1226" s="369">
        <v>42858</v>
      </c>
      <c r="B1226" s="363">
        <v>9.25</v>
      </c>
    </row>
    <row r="1227" spans="1:2" x14ac:dyDescent="0.2">
      <c r="A1227" s="369">
        <v>42859</v>
      </c>
      <c r="B1227" s="363">
        <v>9.25</v>
      </c>
    </row>
    <row r="1228" spans="1:2" x14ac:dyDescent="0.2">
      <c r="A1228" s="369">
        <v>42860</v>
      </c>
      <c r="B1228" s="363">
        <v>9.25</v>
      </c>
    </row>
    <row r="1229" spans="1:2" x14ac:dyDescent="0.2">
      <c r="A1229" s="369">
        <v>42861</v>
      </c>
      <c r="B1229" s="363">
        <v>9.25</v>
      </c>
    </row>
    <row r="1230" spans="1:2" x14ac:dyDescent="0.2">
      <c r="A1230" s="369">
        <v>42862</v>
      </c>
      <c r="B1230" s="363">
        <v>9.25</v>
      </c>
    </row>
    <row r="1231" spans="1:2" x14ac:dyDescent="0.2">
      <c r="A1231" s="369">
        <v>42863</v>
      </c>
      <c r="B1231" s="363">
        <v>9.25</v>
      </c>
    </row>
    <row r="1232" spans="1:2" x14ac:dyDescent="0.2">
      <c r="A1232" s="369">
        <v>42864</v>
      </c>
      <c r="B1232" s="363">
        <v>9.25</v>
      </c>
    </row>
    <row r="1233" spans="1:2" x14ac:dyDescent="0.2">
      <c r="A1233" s="369">
        <v>42865</v>
      </c>
      <c r="B1233" s="363">
        <v>9.25</v>
      </c>
    </row>
    <row r="1234" spans="1:2" x14ac:dyDescent="0.2">
      <c r="A1234" s="369">
        <v>42866</v>
      </c>
      <c r="B1234" s="363">
        <v>9.25</v>
      </c>
    </row>
    <row r="1235" spans="1:2" x14ac:dyDescent="0.2">
      <c r="A1235" s="369">
        <v>42867</v>
      </c>
      <c r="B1235" s="363">
        <v>9.25</v>
      </c>
    </row>
    <row r="1236" spans="1:2" x14ac:dyDescent="0.2">
      <c r="A1236" s="369">
        <v>42868</v>
      </c>
      <c r="B1236" s="363">
        <v>9.25</v>
      </c>
    </row>
    <row r="1237" spans="1:2" x14ac:dyDescent="0.2">
      <c r="A1237" s="369">
        <v>42869</v>
      </c>
      <c r="B1237" s="363">
        <v>9.25</v>
      </c>
    </row>
    <row r="1238" spans="1:2" x14ac:dyDescent="0.2">
      <c r="A1238" s="369">
        <v>42870</v>
      </c>
      <c r="B1238" s="363">
        <v>9.25</v>
      </c>
    </row>
    <row r="1239" spans="1:2" x14ac:dyDescent="0.2">
      <c r="A1239" s="369">
        <v>42871</v>
      </c>
      <c r="B1239" s="363">
        <v>9.25</v>
      </c>
    </row>
    <row r="1240" spans="1:2" x14ac:dyDescent="0.2">
      <c r="A1240" s="369">
        <v>42872</v>
      </c>
      <c r="B1240" s="363">
        <v>9.25</v>
      </c>
    </row>
    <row r="1241" spans="1:2" x14ac:dyDescent="0.2">
      <c r="A1241" s="369">
        <v>42873</v>
      </c>
      <c r="B1241" s="363">
        <v>9.25</v>
      </c>
    </row>
    <row r="1242" spans="1:2" x14ac:dyDescent="0.2">
      <c r="A1242" s="369">
        <v>42874</v>
      </c>
      <c r="B1242" s="363">
        <v>9.25</v>
      </c>
    </row>
    <row r="1243" spans="1:2" x14ac:dyDescent="0.2">
      <c r="A1243" s="369">
        <v>42875</v>
      </c>
      <c r="B1243" s="363">
        <v>9.25</v>
      </c>
    </row>
    <row r="1244" spans="1:2" x14ac:dyDescent="0.2">
      <c r="A1244" s="369">
        <v>42876</v>
      </c>
      <c r="B1244" s="363">
        <v>9.25</v>
      </c>
    </row>
    <row r="1245" spans="1:2" x14ac:dyDescent="0.2">
      <c r="A1245" s="369">
        <v>42877</v>
      </c>
      <c r="B1245" s="363">
        <v>9.25</v>
      </c>
    </row>
    <row r="1246" spans="1:2" x14ac:dyDescent="0.2">
      <c r="A1246" s="369">
        <v>42878</v>
      </c>
      <c r="B1246" s="363">
        <v>9.25</v>
      </c>
    </row>
    <row r="1247" spans="1:2" x14ac:dyDescent="0.2">
      <c r="A1247" s="369">
        <v>42879</v>
      </c>
      <c r="B1247" s="363">
        <v>9.25</v>
      </c>
    </row>
    <row r="1248" spans="1:2" x14ac:dyDescent="0.2">
      <c r="A1248" s="369">
        <v>42880</v>
      </c>
      <c r="B1248" s="363">
        <v>9.25</v>
      </c>
    </row>
    <row r="1249" spans="1:2" x14ac:dyDescent="0.2">
      <c r="A1249" s="369">
        <v>42881</v>
      </c>
      <c r="B1249" s="363">
        <v>9.25</v>
      </c>
    </row>
    <row r="1250" spans="1:2" x14ac:dyDescent="0.2">
      <c r="A1250" s="369">
        <v>42882</v>
      </c>
      <c r="B1250" s="363">
        <v>9.25</v>
      </c>
    </row>
    <row r="1251" spans="1:2" x14ac:dyDescent="0.2">
      <c r="A1251" s="369">
        <v>42883</v>
      </c>
      <c r="B1251" s="363">
        <v>9.25</v>
      </c>
    </row>
    <row r="1252" spans="1:2" x14ac:dyDescent="0.2">
      <c r="A1252" s="369">
        <v>42884</v>
      </c>
      <c r="B1252" s="363">
        <v>9.25</v>
      </c>
    </row>
    <row r="1253" spans="1:2" x14ac:dyDescent="0.2">
      <c r="A1253" s="369">
        <v>42885</v>
      </c>
      <c r="B1253" s="363">
        <v>9.25</v>
      </c>
    </row>
    <row r="1254" spans="1:2" x14ac:dyDescent="0.2">
      <c r="A1254" s="369">
        <v>42886</v>
      </c>
      <c r="B1254" s="363">
        <v>9.25</v>
      </c>
    </row>
    <row r="1255" spans="1:2" x14ac:dyDescent="0.2">
      <c r="A1255" s="369">
        <v>42887</v>
      </c>
      <c r="B1255" s="363">
        <v>9.25</v>
      </c>
    </row>
    <row r="1256" spans="1:2" x14ac:dyDescent="0.2">
      <c r="A1256" s="369">
        <v>42888</v>
      </c>
      <c r="B1256" s="363">
        <v>9.25</v>
      </c>
    </row>
    <row r="1257" spans="1:2" x14ac:dyDescent="0.2">
      <c r="A1257" s="369">
        <v>42889</v>
      </c>
      <c r="B1257" s="363">
        <v>9.25</v>
      </c>
    </row>
    <row r="1258" spans="1:2" x14ac:dyDescent="0.2">
      <c r="A1258" s="369">
        <v>42890</v>
      </c>
      <c r="B1258" s="363">
        <v>9.25</v>
      </c>
    </row>
    <row r="1259" spans="1:2" x14ac:dyDescent="0.2">
      <c r="A1259" s="369">
        <v>42891</v>
      </c>
      <c r="B1259" s="363">
        <v>9.25</v>
      </c>
    </row>
    <row r="1260" spans="1:2" x14ac:dyDescent="0.2">
      <c r="A1260" s="369">
        <v>42892</v>
      </c>
      <c r="B1260" s="363">
        <v>9.25</v>
      </c>
    </row>
    <row r="1261" spans="1:2" x14ac:dyDescent="0.2">
      <c r="A1261" s="369">
        <v>42893</v>
      </c>
      <c r="B1261" s="363">
        <v>9.25</v>
      </c>
    </row>
    <row r="1262" spans="1:2" x14ac:dyDescent="0.2">
      <c r="A1262" s="369">
        <v>42894</v>
      </c>
      <c r="B1262" s="363">
        <v>9.25</v>
      </c>
    </row>
    <row r="1263" spans="1:2" x14ac:dyDescent="0.2">
      <c r="A1263" s="369">
        <v>42895</v>
      </c>
      <c r="B1263" s="363">
        <v>9.25</v>
      </c>
    </row>
    <row r="1264" spans="1:2" x14ac:dyDescent="0.2">
      <c r="A1264" s="369">
        <v>42896</v>
      </c>
      <c r="B1264" s="363">
        <v>9.25</v>
      </c>
    </row>
    <row r="1265" spans="1:2" x14ac:dyDescent="0.2">
      <c r="A1265" s="369">
        <v>42897</v>
      </c>
      <c r="B1265" s="363">
        <v>9.25</v>
      </c>
    </row>
    <row r="1266" spans="1:2" x14ac:dyDescent="0.2">
      <c r="A1266" s="369">
        <v>42898</v>
      </c>
      <c r="B1266" s="363">
        <v>9.25</v>
      </c>
    </row>
    <row r="1267" spans="1:2" x14ac:dyDescent="0.2">
      <c r="A1267" s="369">
        <v>42899</v>
      </c>
      <c r="B1267" s="363">
        <v>9.25</v>
      </c>
    </row>
    <row r="1268" spans="1:2" x14ac:dyDescent="0.2">
      <c r="A1268" s="369">
        <v>42900</v>
      </c>
      <c r="B1268" s="363">
        <v>9.25</v>
      </c>
    </row>
    <row r="1269" spans="1:2" x14ac:dyDescent="0.2">
      <c r="A1269" s="369">
        <v>42901</v>
      </c>
      <c r="B1269" s="363">
        <v>9.25</v>
      </c>
    </row>
    <row r="1270" spans="1:2" ht="15" x14ac:dyDescent="0.2">
      <c r="A1270" s="370">
        <v>42902</v>
      </c>
      <c r="B1270" s="363">
        <v>9.25</v>
      </c>
    </row>
    <row r="1271" spans="1:2" x14ac:dyDescent="0.2">
      <c r="A1271" s="369">
        <v>42903</v>
      </c>
      <c r="B1271" s="363">
        <v>9.25</v>
      </c>
    </row>
    <row r="1272" spans="1:2" x14ac:dyDescent="0.2">
      <c r="A1272" s="369">
        <v>42904</v>
      </c>
      <c r="B1272" s="363">
        <v>9.25</v>
      </c>
    </row>
    <row r="1273" spans="1:2" x14ac:dyDescent="0.2">
      <c r="A1273" s="369">
        <v>42905</v>
      </c>
      <c r="B1273" s="363">
        <v>9</v>
      </c>
    </row>
    <row r="1274" spans="1:2" x14ac:dyDescent="0.2">
      <c r="A1274" s="369">
        <v>42906</v>
      </c>
      <c r="B1274" s="363">
        <v>9</v>
      </c>
    </row>
    <row r="1275" spans="1:2" x14ac:dyDescent="0.2">
      <c r="A1275" s="369">
        <v>42907</v>
      </c>
      <c r="B1275" s="363">
        <v>9</v>
      </c>
    </row>
    <row r="1276" spans="1:2" x14ac:dyDescent="0.2">
      <c r="A1276" s="369">
        <v>42908</v>
      </c>
      <c r="B1276" s="363">
        <v>9</v>
      </c>
    </row>
    <row r="1277" spans="1:2" x14ac:dyDescent="0.2">
      <c r="A1277" s="369">
        <v>42909</v>
      </c>
      <c r="B1277" s="363">
        <v>9</v>
      </c>
    </row>
    <row r="1278" spans="1:2" x14ac:dyDescent="0.2">
      <c r="A1278" s="369">
        <v>42910</v>
      </c>
      <c r="B1278" s="363">
        <v>9</v>
      </c>
    </row>
    <row r="1279" spans="1:2" x14ac:dyDescent="0.2">
      <c r="A1279" s="369">
        <v>42911</v>
      </c>
      <c r="B1279" s="363">
        <v>9</v>
      </c>
    </row>
    <row r="1280" spans="1:2" x14ac:dyDescent="0.2">
      <c r="A1280" s="369">
        <v>42912</v>
      </c>
      <c r="B1280" s="363">
        <v>9</v>
      </c>
    </row>
    <row r="1281" spans="1:3" x14ac:dyDescent="0.2">
      <c r="A1281" s="369">
        <v>42913</v>
      </c>
      <c r="B1281" s="363">
        <v>9</v>
      </c>
    </row>
    <row r="1282" spans="1:3" x14ac:dyDescent="0.2">
      <c r="A1282" s="369">
        <v>42914</v>
      </c>
      <c r="B1282" s="363">
        <v>9</v>
      </c>
    </row>
    <row r="1283" spans="1:3" x14ac:dyDescent="0.2">
      <c r="A1283" s="369">
        <v>42915</v>
      </c>
      <c r="B1283" s="363">
        <v>9</v>
      </c>
    </row>
    <row r="1284" spans="1:3" x14ac:dyDescent="0.2">
      <c r="A1284" s="369">
        <v>42916</v>
      </c>
      <c r="B1284" s="363">
        <v>9</v>
      </c>
    </row>
    <row r="1285" spans="1:3" ht="15" x14ac:dyDescent="0.2">
      <c r="A1285" s="369">
        <v>42917</v>
      </c>
      <c r="B1285" s="363">
        <v>9</v>
      </c>
      <c r="C1285" s="371">
        <f>AVERAGE(B1104:B1468)</f>
        <v>9.1335616438356162</v>
      </c>
    </row>
    <row r="1286" spans="1:3" x14ac:dyDescent="0.2">
      <c r="A1286" s="369">
        <v>42918</v>
      </c>
      <c r="B1286" s="363">
        <v>9</v>
      </c>
    </row>
    <row r="1287" spans="1:3" x14ac:dyDescent="0.2">
      <c r="A1287" s="369">
        <v>42919</v>
      </c>
      <c r="B1287" s="363">
        <v>9</v>
      </c>
    </row>
    <row r="1288" spans="1:3" x14ac:dyDescent="0.2">
      <c r="A1288" s="369">
        <v>42920</v>
      </c>
      <c r="B1288" s="363">
        <v>9</v>
      </c>
    </row>
    <row r="1289" spans="1:3" x14ac:dyDescent="0.2">
      <c r="A1289" s="369">
        <v>42921</v>
      </c>
      <c r="B1289" s="363">
        <v>9</v>
      </c>
    </row>
    <row r="1290" spans="1:3" x14ac:dyDescent="0.2">
      <c r="A1290" s="369">
        <v>42922</v>
      </c>
      <c r="B1290" s="363">
        <v>9</v>
      </c>
    </row>
    <row r="1291" spans="1:3" x14ac:dyDescent="0.2">
      <c r="A1291" s="369">
        <v>42923</v>
      </c>
      <c r="B1291" s="363">
        <v>9</v>
      </c>
    </row>
    <row r="1292" spans="1:3" x14ac:dyDescent="0.2">
      <c r="A1292" s="369">
        <v>42924</v>
      </c>
      <c r="B1292" s="363">
        <v>9</v>
      </c>
    </row>
    <row r="1293" spans="1:3" x14ac:dyDescent="0.2">
      <c r="A1293" s="369">
        <v>42925</v>
      </c>
      <c r="B1293" s="363">
        <v>9</v>
      </c>
    </row>
    <row r="1294" spans="1:3" x14ac:dyDescent="0.2">
      <c r="A1294" s="369">
        <v>42926</v>
      </c>
      <c r="B1294" s="363">
        <v>9</v>
      </c>
    </row>
    <row r="1295" spans="1:3" x14ac:dyDescent="0.2">
      <c r="A1295" s="369">
        <v>42927</v>
      </c>
      <c r="B1295" s="363">
        <v>9</v>
      </c>
    </row>
    <row r="1296" spans="1:3" x14ac:dyDescent="0.2">
      <c r="A1296" s="369">
        <v>42928</v>
      </c>
      <c r="B1296" s="363">
        <v>9</v>
      </c>
    </row>
    <row r="1297" spans="1:2" x14ac:dyDescent="0.2">
      <c r="A1297" s="369">
        <v>42929</v>
      </c>
      <c r="B1297" s="363">
        <v>9</v>
      </c>
    </row>
    <row r="1298" spans="1:2" x14ac:dyDescent="0.2">
      <c r="A1298" s="369">
        <v>42930</v>
      </c>
      <c r="B1298" s="363">
        <v>9</v>
      </c>
    </row>
    <row r="1299" spans="1:2" x14ac:dyDescent="0.2">
      <c r="A1299" s="369">
        <v>42931</v>
      </c>
      <c r="B1299" s="363">
        <v>9</v>
      </c>
    </row>
    <row r="1300" spans="1:2" x14ac:dyDescent="0.2">
      <c r="A1300" s="369">
        <v>42932</v>
      </c>
      <c r="B1300" s="363">
        <v>9</v>
      </c>
    </row>
    <row r="1301" spans="1:2" x14ac:dyDescent="0.2">
      <c r="A1301" s="369">
        <v>42933</v>
      </c>
      <c r="B1301" s="363">
        <v>9</v>
      </c>
    </row>
    <row r="1302" spans="1:2" x14ac:dyDescent="0.2">
      <c r="A1302" s="369">
        <v>42934</v>
      </c>
      <c r="B1302" s="363">
        <v>9</v>
      </c>
    </row>
    <row r="1303" spans="1:2" x14ac:dyDescent="0.2">
      <c r="A1303" s="369">
        <v>42935</v>
      </c>
      <c r="B1303" s="363">
        <v>9</v>
      </c>
    </row>
    <row r="1304" spans="1:2" x14ac:dyDescent="0.2">
      <c r="A1304" s="369">
        <v>42936</v>
      </c>
      <c r="B1304" s="363">
        <v>9</v>
      </c>
    </row>
    <row r="1305" spans="1:2" x14ac:dyDescent="0.2">
      <c r="A1305" s="369">
        <v>42937</v>
      </c>
      <c r="B1305" s="363">
        <v>9</v>
      </c>
    </row>
    <row r="1306" spans="1:2" x14ac:dyDescent="0.2">
      <c r="A1306" s="369">
        <v>42938</v>
      </c>
      <c r="B1306" s="363">
        <v>9</v>
      </c>
    </row>
    <row r="1307" spans="1:2" x14ac:dyDescent="0.2">
      <c r="A1307" s="369">
        <v>42939</v>
      </c>
      <c r="B1307" s="363">
        <v>9</v>
      </c>
    </row>
    <row r="1308" spans="1:2" x14ac:dyDescent="0.2">
      <c r="A1308" s="369">
        <v>42940</v>
      </c>
      <c r="B1308" s="363">
        <v>9</v>
      </c>
    </row>
    <row r="1309" spans="1:2" x14ac:dyDescent="0.2">
      <c r="A1309" s="369">
        <v>42941</v>
      </c>
      <c r="B1309" s="363">
        <v>9</v>
      </c>
    </row>
    <row r="1310" spans="1:2" x14ac:dyDescent="0.2">
      <c r="A1310" s="369">
        <v>42942</v>
      </c>
      <c r="B1310" s="363">
        <v>9</v>
      </c>
    </row>
    <row r="1311" spans="1:2" x14ac:dyDescent="0.2">
      <c r="A1311" s="369">
        <v>42943</v>
      </c>
      <c r="B1311" s="363">
        <v>9</v>
      </c>
    </row>
    <row r="1312" spans="1:2" ht="15" x14ac:dyDescent="0.2">
      <c r="A1312" s="370">
        <v>42944</v>
      </c>
      <c r="B1312" s="363">
        <v>9</v>
      </c>
    </row>
    <row r="1313" spans="1:2" x14ac:dyDescent="0.2">
      <c r="A1313" s="369">
        <v>42945</v>
      </c>
      <c r="B1313" s="363">
        <v>9</v>
      </c>
    </row>
    <row r="1314" spans="1:2" x14ac:dyDescent="0.2">
      <c r="A1314" s="369">
        <v>42946</v>
      </c>
      <c r="B1314" s="363">
        <v>9</v>
      </c>
    </row>
    <row r="1315" spans="1:2" x14ac:dyDescent="0.2">
      <c r="A1315" s="369">
        <v>42947</v>
      </c>
      <c r="B1315" s="363">
        <v>9</v>
      </c>
    </row>
    <row r="1316" spans="1:2" x14ac:dyDescent="0.2">
      <c r="A1316" s="369">
        <v>42948</v>
      </c>
      <c r="B1316" s="363">
        <v>9</v>
      </c>
    </row>
    <row r="1317" spans="1:2" x14ac:dyDescent="0.2">
      <c r="A1317" s="369">
        <v>42949</v>
      </c>
      <c r="B1317" s="363">
        <v>9</v>
      </c>
    </row>
    <row r="1318" spans="1:2" x14ac:dyDescent="0.2">
      <c r="A1318" s="369">
        <v>42950</v>
      </c>
      <c r="B1318" s="363">
        <v>9</v>
      </c>
    </row>
    <row r="1319" spans="1:2" x14ac:dyDescent="0.2">
      <c r="A1319" s="369">
        <v>42951</v>
      </c>
      <c r="B1319" s="363">
        <v>9</v>
      </c>
    </row>
    <row r="1320" spans="1:2" x14ac:dyDescent="0.2">
      <c r="A1320" s="369">
        <v>42952</v>
      </c>
      <c r="B1320" s="363">
        <v>9</v>
      </c>
    </row>
    <row r="1321" spans="1:2" x14ac:dyDescent="0.2">
      <c r="A1321" s="369">
        <v>42953</v>
      </c>
      <c r="B1321" s="363">
        <v>9</v>
      </c>
    </row>
    <row r="1322" spans="1:2" x14ac:dyDescent="0.2">
      <c r="A1322" s="369">
        <v>42954</v>
      </c>
      <c r="B1322" s="363">
        <v>9</v>
      </c>
    </row>
    <row r="1323" spans="1:2" x14ac:dyDescent="0.2">
      <c r="A1323" s="369">
        <v>42955</v>
      </c>
      <c r="B1323" s="363">
        <v>9</v>
      </c>
    </row>
    <row r="1324" spans="1:2" x14ac:dyDescent="0.2">
      <c r="A1324" s="369">
        <v>42956</v>
      </c>
      <c r="B1324" s="363">
        <v>9</v>
      </c>
    </row>
    <row r="1325" spans="1:2" x14ac:dyDescent="0.2">
      <c r="A1325" s="369">
        <v>42957</v>
      </c>
      <c r="B1325" s="363">
        <v>9</v>
      </c>
    </row>
    <row r="1326" spans="1:2" x14ac:dyDescent="0.2">
      <c r="A1326" s="369">
        <v>42958</v>
      </c>
      <c r="B1326" s="363">
        <v>9</v>
      </c>
    </row>
    <row r="1327" spans="1:2" x14ac:dyDescent="0.2">
      <c r="A1327" s="369">
        <v>42959</v>
      </c>
      <c r="B1327" s="363">
        <v>9</v>
      </c>
    </row>
    <row r="1328" spans="1:2" x14ac:dyDescent="0.2">
      <c r="A1328" s="369">
        <v>42960</v>
      </c>
      <c r="B1328" s="363">
        <v>9</v>
      </c>
    </row>
    <row r="1329" spans="1:2" x14ac:dyDescent="0.2">
      <c r="A1329" s="369">
        <v>42961</v>
      </c>
      <c r="B1329" s="363">
        <v>9</v>
      </c>
    </row>
    <row r="1330" spans="1:2" x14ac:dyDescent="0.2">
      <c r="A1330" s="369">
        <v>42962</v>
      </c>
      <c r="B1330" s="363">
        <v>9</v>
      </c>
    </row>
    <row r="1331" spans="1:2" x14ac:dyDescent="0.2">
      <c r="A1331" s="369">
        <v>42963</v>
      </c>
      <c r="B1331" s="363">
        <v>9</v>
      </c>
    </row>
    <row r="1332" spans="1:2" x14ac:dyDescent="0.2">
      <c r="A1332" s="369">
        <v>42964</v>
      </c>
      <c r="B1332" s="363">
        <v>9</v>
      </c>
    </row>
    <row r="1333" spans="1:2" x14ac:dyDescent="0.2">
      <c r="A1333" s="369">
        <v>42965</v>
      </c>
      <c r="B1333" s="363">
        <v>9</v>
      </c>
    </row>
    <row r="1334" spans="1:2" x14ac:dyDescent="0.2">
      <c r="A1334" s="369">
        <v>42966</v>
      </c>
      <c r="B1334" s="363">
        <v>9</v>
      </c>
    </row>
    <row r="1335" spans="1:2" x14ac:dyDescent="0.2">
      <c r="A1335" s="369">
        <v>42967</v>
      </c>
      <c r="B1335" s="363">
        <v>9</v>
      </c>
    </row>
    <row r="1336" spans="1:2" x14ac:dyDescent="0.2">
      <c r="A1336" s="369">
        <v>42968</v>
      </c>
      <c r="B1336" s="363">
        <v>9</v>
      </c>
    </row>
    <row r="1337" spans="1:2" x14ac:dyDescent="0.2">
      <c r="A1337" s="369">
        <v>42969</v>
      </c>
      <c r="B1337" s="363">
        <v>9</v>
      </c>
    </row>
    <row r="1338" spans="1:2" x14ac:dyDescent="0.2">
      <c r="A1338" s="369">
        <v>42970</v>
      </c>
      <c r="B1338" s="363">
        <v>9</v>
      </c>
    </row>
    <row r="1339" spans="1:2" x14ac:dyDescent="0.2">
      <c r="A1339" s="369">
        <v>42971</v>
      </c>
      <c r="B1339" s="363">
        <v>9</v>
      </c>
    </row>
    <row r="1340" spans="1:2" x14ac:dyDescent="0.2">
      <c r="A1340" s="369">
        <v>42972</v>
      </c>
      <c r="B1340" s="363">
        <v>9</v>
      </c>
    </row>
    <row r="1341" spans="1:2" x14ac:dyDescent="0.2">
      <c r="A1341" s="369">
        <v>42973</v>
      </c>
      <c r="B1341" s="363">
        <v>9</v>
      </c>
    </row>
    <row r="1342" spans="1:2" x14ac:dyDescent="0.2">
      <c r="A1342" s="369">
        <v>42974</v>
      </c>
      <c r="B1342" s="363">
        <v>9</v>
      </c>
    </row>
    <row r="1343" spans="1:2" x14ac:dyDescent="0.2">
      <c r="A1343" s="369">
        <v>42975</v>
      </c>
      <c r="B1343" s="363">
        <v>9</v>
      </c>
    </row>
    <row r="1344" spans="1:2" x14ac:dyDescent="0.2">
      <c r="A1344" s="369">
        <v>42976</v>
      </c>
      <c r="B1344" s="363">
        <v>9</v>
      </c>
    </row>
    <row r="1345" spans="1:2" x14ac:dyDescent="0.2">
      <c r="A1345" s="369">
        <v>42977</v>
      </c>
      <c r="B1345" s="363">
        <v>9</v>
      </c>
    </row>
    <row r="1346" spans="1:2" x14ac:dyDescent="0.2">
      <c r="A1346" s="369">
        <v>42978</v>
      </c>
      <c r="B1346" s="363">
        <v>9</v>
      </c>
    </row>
    <row r="1347" spans="1:2" x14ac:dyDescent="0.2">
      <c r="A1347" s="369">
        <v>42979</v>
      </c>
      <c r="B1347" s="363">
        <v>9</v>
      </c>
    </row>
    <row r="1348" spans="1:2" x14ac:dyDescent="0.2">
      <c r="A1348" s="369">
        <v>42980</v>
      </c>
      <c r="B1348" s="363">
        <v>9</v>
      </c>
    </row>
    <row r="1349" spans="1:2" x14ac:dyDescent="0.2">
      <c r="A1349" s="369">
        <v>42981</v>
      </c>
      <c r="B1349" s="363">
        <v>9</v>
      </c>
    </row>
    <row r="1350" spans="1:2" x14ac:dyDescent="0.2">
      <c r="A1350" s="369">
        <v>42982</v>
      </c>
      <c r="B1350" s="363">
        <v>9</v>
      </c>
    </row>
    <row r="1351" spans="1:2" x14ac:dyDescent="0.2">
      <c r="A1351" s="369">
        <v>42983</v>
      </c>
      <c r="B1351" s="363">
        <v>9</v>
      </c>
    </row>
    <row r="1352" spans="1:2" x14ac:dyDescent="0.2">
      <c r="A1352" s="369">
        <v>42984</v>
      </c>
      <c r="B1352" s="363">
        <v>9</v>
      </c>
    </row>
    <row r="1353" spans="1:2" x14ac:dyDescent="0.2">
      <c r="A1353" s="369">
        <v>42985</v>
      </c>
      <c r="B1353" s="363">
        <v>9</v>
      </c>
    </row>
    <row r="1354" spans="1:2" x14ac:dyDescent="0.2">
      <c r="A1354" s="369">
        <v>42986</v>
      </c>
      <c r="B1354" s="363">
        <v>9</v>
      </c>
    </row>
    <row r="1355" spans="1:2" x14ac:dyDescent="0.2">
      <c r="A1355" s="369">
        <v>42987</v>
      </c>
      <c r="B1355" s="363">
        <v>9</v>
      </c>
    </row>
    <row r="1356" spans="1:2" x14ac:dyDescent="0.2">
      <c r="A1356" s="369">
        <v>42988</v>
      </c>
      <c r="B1356" s="363">
        <v>9</v>
      </c>
    </row>
    <row r="1357" spans="1:2" x14ac:dyDescent="0.2">
      <c r="A1357" s="369">
        <v>42989</v>
      </c>
      <c r="B1357" s="363">
        <v>9</v>
      </c>
    </row>
    <row r="1358" spans="1:2" x14ac:dyDescent="0.2">
      <c r="A1358" s="369">
        <v>42990</v>
      </c>
      <c r="B1358" s="363">
        <v>9</v>
      </c>
    </row>
    <row r="1359" spans="1:2" x14ac:dyDescent="0.2">
      <c r="A1359" s="369">
        <v>42991</v>
      </c>
      <c r="B1359" s="363">
        <v>9</v>
      </c>
    </row>
    <row r="1360" spans="1:2" x14ac:dyDescent="0.2">
      <c r="A1360" s="369">
        <v>42992</v>
      </c>
      <c r="B1360" s="363">
        <v>9</v>
      </c>
    </row>
    <row r="1361" spans="1:2" ht="15" x14ac:dyDescent="0.2">
      <c r="A1361" s="370">
        <v>42993</v>
      </c>
      <c r="B1361" s="363">
        <v>9</v>
      </c>
    </row>
    <row r="1362" spans="1:2" x14ac:dyDescent="0.2">
      <c r="A1362" s="369">
        <v>42994</v>
      </c>
      <c r="B1362" s="363">
        <v>9</v>
      </c>
    </row>
    <row r="1363" spans="1:2" x14ac:dyDescent="0.2">
      <c r="A1363" s="369">
        <v>42995</v>
      </c>
      <c r="B1363" s="363">
        <v>9</v>
      </c>
    </row>
    <row r="1364" spans="1:2" x14ac:dyDescent="0.2">
      <c r="A1364" s="369">
        <v>42996</v>
      </c>
      <c r="B1364" s="363">
        <v>8.5</v>
      </c>
    </row>
    <row r="1365" spans="1:2" x14ac:dyDescent="0.2">
      <c r="A1365" s="369">
        <v>42997</v>
      </c>
      <c r="B1365" s="363">
        <v>8.5</v>
      </c>
    </row>
    <row r="1366" spans="1:2" x14ac:dyDescent="0.2">
      <c r="A1366" s="369">
        <v>42998</v>
      </c>
      <c r="B1366" s="363">
        <v>8.5</v>
      </c>
    </row>
    <row r="1367" spans="1:2" x14ac:dyDescent="0.2">
      <c r="A1367" s="369">
        <v>42999</v>
      </c>
      <c r="B1367" s="363">
        <v>8.5</v>
      </c>
    </row>
    <row r="1368" spans="1:2" x14ac:dyDescent="0.2">
      <c r="A1368" s="369">
        <v>43000</v>
      </c>
      <c r="B1368" s="363">
        <v>8.5</v>
      </c>
    </row>
    <row r="1369" spans="1:2" x14ac:dyDescent="0.2">
      <c r="A1369" s="369">
        <v>43001</v>
      </c>
      <c r="B1369" s="363">
        <v>8.5</v>
      </c>
    </row>
    <row r="1370" spans="1:2" x14ac:dyDescent="0.2">
      <c r="A1370" s="369">
        <v>43002</v>
      </c>
      <c r="B1370" s="363">
        <v>8.5</v>
      </c>
    </row>
    <row r="1371" spans="1:2" x14ac:dyDescent="0.2">
      <c r="A1371" s="369">
        <v>43003</v>
      </c>
      <c r="B1371" s="363">
        <v>8.5</v>
      </c>
    </row>
    <row r="1372" spans="1:2" x14ac:dyDescent="0.2">
      <c r="A1372" s="369">
        <v>43004</v>
      </c>
      <c r="B1372" s="363">
        <v>8.5</v>
      </c>
    </row>
    <row r="1373" spans="1:2" x14ac:dyDescent="0.2">
      <c r="A1373" s="369">
        <v>43005</v>
      </c>
      <c r="B1373" s="363">
        <v>8.5</v>
      </c>
    </row>
    <row r="1374" spans="1:2" x14ac:dyDescent="0.2">
      <c r="A1374" s="369">
        <v>43006</v>
      </c>
      <c r="B1374" s="363">
        <v>8.5</v>
      </c>
    </row>
    <row r="1375" spans="1:2" x14ac:dyDescent="0.2">
      <c r="A1375" s="369">
        <v>43007</v>
      </c>
      <c r="B1375" s="363">
        <v>8.5</v>
      </c>
    </row>
    <row r="1376" spans="1:2" x14ac:dyDescent="0.2">
      <c r="A1376" s="369">
        <v>43008</v>
      </c>
      <c r="B1376" s="363">
        <v>8.5</v>
      </c>
    </row>
    <row r="1377" spans="1:2" x14ac:dyDescent="0.2">
      <c r="A1377" s="369">
        <v>43009</v>
      </c>
      <c r="B1377" s="363">
        <v>8.5</v>
      </c>
    </row>
    <row r="1378" spans="1:2" x14ac:dyDescent="0.2">
      <c r="A1378" s="369">
        <v>43010</v>
      </c>
      <c r="B1378" s="363">
        <v>8.5</v>
      </c>
    </row>
    <row r="1379" spans="1:2" x14ac:dyDescent="0.2">
      <c r="A1379" s="369">
        <v>43011</v>
      </c>
      <c r="B1379" s="363">
        <v>8.5</v>
      </c>
    </row>
    <row r="1380" spans="1:2" x14ac:dyDescent="0.2">
      <c r="A1380" s="369">
        <v>43012</v>
      </c>
      <c r="B1380" s="363">
        <v>8.5</v>
      </c>
    </row>
    <row r="1381" spans="1:2" x14ac:dyDescent="0.2">
      <c r="A1381" s="369">
        <v>43013</v>
      </c>
      <c r="B1381" s="363">
        <v>8.5</v>
      </c>
    </row>
    <row r="1382" spans="1:2" x14ac:dyDescent="0.2">
      <c r="A1382" s="369">
        <v>43014</v>
      </c>
      <c r="B1382" s="363">
        <v>8.5</v>
      </c>
    </row>
    <row r="1383" spans="1:2" x14ac:dyDescent="0.2">
      <c r="A1383" s="369">
        <v>43015</v>
      </c>
      <c r="B1383" s="363">
        <v>8.5</v>
      </c>
    </row>
    <row r="1384" spans="1:2" x14ac:dyDescent="0.2">
      <c r="A1384" s="369">
        <v>43016</v>
      </c>
      <c r="B1384" s="363">
        <v>8.5</v>
      </c>
    </row>
    <row r="1385" spans="1:2" x14ac:dyDescent="0.2">
      <c r="A1385" s="369">
        <v>43017</v>
      </c>
      <c r="B1385" s="363">
        <v>8.5</v>
      </c>
    </row>
    <row r="1386" spans="1:2" x14ac:dyDescent="0.2">
      <c r="A1386" s="369">
        <v>43018</v>
      </c>
      <c r="B1386" s="363">
        <v>8.5</v>
      </c>
    </row>
    <row r="1387" spans="1:2" x14ac:dyDescent="0.2">
      <c r="A1387" s="369">
        <v>43019</v>
      </c>
      <c r="B1387" s="363">
        <v>8.5</v>
      </c>
    </row>
    <row r="1388" spans="1:2" x14ac:dyDescent="0.2">
      <c r="A1388" s="369">
        <v>43020</v>
      </c>
      <c r="B1388" s="363">
        <v>8.5</v>
      </c>
    </row>
    <row r="1389" spans="1:2" x14ac:dyDescent="0.2">
      <c r="A1389" s="369">
        <v>43021</v>
      </c>
      <c r="B1389" s="363">
        <v>8.5</v>
      </c>
    </row>
    <row r="1390" spans="1:2" x14ac:dyDescent="0.2">
      <c r="A1390" s="369">
        <v>43022</v>
      </c>
      <c r="B1390" s="363">
        <v>8.5</v>
      </c>
    </row>
    <row r="1391" spans="1:2" x14ac:dyDescent="0.2">
      <c r="A1391" s="369">
        <v>43023</v>
      </c>
      <c r="B1391" s="363">
        <v>8.5</v>
      </c>
    </row>
    <row r="1392" spans="1:2" x14ac:dyDescent="0.2">
      <c r="A1392" s="369">
        <v>43024</v>
      </c>
      <c r="B1392" s="363">
        <v>8.5</v>
      </c>
    </row>
    <row r="1393" spans="1:2" x14ac:dyDescent="0.2">
      <c r="A1393" s="369">
        <v>43025</v>
      </c>
      <c r="B1393" s="363">
        <v>8.5</v>
      </c>
    </row>
    <row r="1394" spans="1:2" x14ac:dyDescent="0.2">
      <c r="A1394" s="369">
        <v>43026</v>
      </c>
      <c r="B1394" s="363">
        <v>8.5</v>
      </c>
    </row>
    <row r="1395" spans="1:2" x14ac:dyDescent="0.2">
      <c r="A1395" s="369">
        <v>43027</v>
      </c>
      <c r="B1395" s="363">
        <v>8.5</v>
      </c>
    </row>
    <row r="1396" spans="1:2" x14ac:dyDescent="0.2">
      <c r="A1396" s="369">
        <v>43028</v>
      </c>
      <c r="B1396" s="363">
        <v>8.5</v>
      </c>
    </row>
    <row r="1397" spans="1:2" x14ac:dyDescent="0.2">
      <c r="A1397" s="369">
        <v>43029</v>
      </c>
      <c r="B1397" s="363">
        <v>8.5</v>
      </c>
    </row>
    <row r="1398" spans="1:2" x14ac:dyDescent="0.2">
      <c r="A1398" s="369">
        <v>43030</v>
      </c>
      <c r="B1398" s="363">
        <v>8.5</v>
      </c>
    </row>
    <row r="1399" spans="1:2" x14ac:dyDescent="0.2">
      <c r="A1399" s="369">
        <v>43031</v>
      </c>
      <c r="B1399" s="363">
        <v>8.5</v>
      </c>
    </row>
    <row r="1400" spans="1:2" x14ac:dyDescent="0.2">
      <c r="A1400" s="369">
        <v>43032</v>
      </c>
      <c r="B1400" s="363">
        <v>8.5</v>
      </c>
    </row>
    <row r="1401" spans="1:2" x14ac:dyDescent="0.2">
      <c r="A1401" s="369">
        <v>43033</v>
      </c>
      <c r="B1401" s="363">
        <v>8.5</v>
      </c>
    </row>
    <row r="1402" spans="1:2" x14ac:dyDescent="0.2">
      <c r="A1402" s="369">
        <v>43034</v>
      </c>
      <c r="B1402" s="363">
        <v>8.5</v>
      </c>
    </row>
    <row r="1403" spans="1:2" ht="15" x14ac:dyDescent="0.2">
      <c r="A1403" s="370">
        <v>43035</v>
      </c>
      <c r="B1403" s="363">
        <v>8.5</v>
      </c>
    </row>
    <row r="1404" spans="1:2" x14ac:dyDescent="0.2">
      <c r="A1404" s="369">
        <v>43036</v>
      </c>
      <c r="B1404" s="363">
        <v>8.5</v>
      </c>
    </row>
    <row r="1405" spans="1:2" x14ac:dyDescent="0.2">
      <c r="A1405" s="369">
        <v>43037</v>
      </c>
      <c r="B1405" s="363">
        <v>8.5</v>
      </c>
    </row>
    <row r="1406" spans="1:2" x14ac:dyDescent="0.2">
      <c r="A1406" s="369">
        <v>43038</v>
      </c>
      <c r="B1406" s="363">
        <v>8.25</v>
      </c>
    </row>
    <row r="1407" spans="1:2" x14ac:dyDescent="0.2">
      <c r="A1407" s="369">
        <v>43039</v>
      </c>
      <c r="B1407" s="363">
        <v>8.25</v>
      </c>
    </row>
    <row r="1408" spans="1:2" x14ac:dyDescent="0.2">
      <c r="A1408" s="369">
        <v>43040</v>
      </c>
      <c r="B1408" s="363">
        <v>8.25</v>
      </c>
    </row>
    <row r="1409" spans="1:2" x14ac:dyDescent="0.2">
      <c r="A1409" s="369">
        <v>43041</v>
      </c>
      <c r="B1409" s="363">
        <v>8.25</v>
      </c>
    </row>
    <row r="1410" spans="1:2" x14ac:dyDescent="0.2">
      <c r="A1410" s="369">
        <v>43042</v>
      </c>
      <c r="B1410" s="363">
        <v>8.25</v>
      </c>
    </row>
    <row r="1411" spans="1:2" x14ac:dyDescent="0.2">
      <c r="A1411" s="369">
        <v>43043</v>
      </c>
      <c r="B1411" s="363">
        <v>8.25</v>
      </c>
    </row>
    <row r="1412" spans="1:2" x14ac:dyDescent="0.2">
      <c r="A1412" s="369">
        <v>43044</v>
      </c>
      <c r="B1412" s="363">
        <v>8.25</v>
      </c>
    </row>
    <row r="1413" spans="1:2" x14ac:dyDescent="0.2">
      <c r="A1413" s="369">
        <v>43045</v>
      </c>
      <c r="B1413" s="363">
        <v>8.25</v>
      </c>
    </row>
    <row r="1414" spans="1:2" x14ac:dyDescent="0.2">
      <c r="A1414" s="369">
        <v>43046</v>
      </c>
      <c r="B1414" s="363">
        <v>8.25</v>
      </c>
    </row>
    <row r="1415" spans="1:2" x14ac:dyDescent="0.2">
      <c r="A1415" s="369">
        <v>43047</v>
      </c>
      <c r="B1415" s="363">
        <v>8.25</v>
      </c>
    </row>
    <row r="1416" spans="1:2" x14ac:dyDescent="0.2">
      <c r="A1416" s="369">
        <v>43048</v>
      </c>
      <c r="B1416" s="363">
        <v>8.25</v>
      </c>
    </row>
    <row r="1417" spans="1:2" x14ac:dyDescent="0.2">
      <c r="A1417" s="369">
        <v>43049</v>
      </c>
      <c r="B1417" s="363">
        <v>8.25</v>
      </c>
    </row>
    <row r="1418" spans="1:2" x14ac:dyDescent="0.2">
      <c r="A1418" s="369">
        <v>43050</v>
      </c>
      <c r="B1418" s="363">
        <v>8.25</v>
      </c>
    </row>
    <row r="1419" spans="1:2" x14ac:dyDescent="0.2">
      <c r="A1419" s="369">
        <v>43051</v>
      </c>
      <c r="B1419" s="363">
        <v>8.25</v>
      </c>
    </row>
    <row r="1420" spans="1:2" x14ac:dyDescent="0.2">
      <c r="A1420" s="369">
        <v>43052</v>
      </c>
      <c r="B1420" s="363">
        <v>8.25</v>
      </c>
    </row>
    <row r="1421" spans="1:2" x14ac:dyDescent="0.2">
      <c r="A1421" s="369">
        <v>43053</v>
      </c>
      <c r="B1421" s="363">
        <v>8.25</v>
      </c>
    </row>
    <row r="1422" spans="1:2" x14ac:dyDescent="0.2">
      <c r="A1422" s="369">
        <v>43054</v>
      </c>
      <c r="B1422" s="363">
        <v>8.25</v>
      </c>
    </row>
    <row r="1423" spans="1:2" x14ac:dyDescent="0.2">
      <c r="A1423" s="369">
        <v>43055</v>
      </c>
      <c r="B1423" s="363">
        <v>8.25</v>
      </c>
    </row>
    <row r="1424" spans="1:2" x14ac:dyDescent="0.2">
      <c r="A1424" s="369">
        <v>43056</v>
      </c>
      <c r="B1424" s="363">
        <v>8.25</v>
      </c>
    </row>
    <row r="1425" spans="1:2" x14ac:dyDescent="0.2">
      <c r="A1425" s="369">
        <v>43057</v>
      </c>
      <c r="B1425" s="363">
        <v>8.25</v>
      </c>
    </row>
    <row r="1426" spans="1:2" x14ac:dyDescent="0.2">
      <c r="A1426" s="369">
        <v>43058</v>
      </c>
      <c r="B1426" s="363">
        <v>8.25</v>
      </c>
    </row>
    <row r="1427" spans="1:2" x14ac:dyDescent="0.2">
      <c r="A1427" s="369">
        <v>43059</v>
      </c>
      <c r="B1427" s="363">
        <v>8.25</v>
      </c>
    </row>
    <row r="1428" spans="1:2" x14ac:dyDescent="0.2">
      <c r="A1428" s="369">
        <v>43060</v>
      </c>
      <c r="B1428" s="363">
        <v>8.25</v>
      </c>
    </row>
    <row r="1429" spans="1:2" x14ac:dyDescent="0.2">
      <c r="A1429" s="369">
        <v>43061</v>
      </c>
      <c r="B1429" s="363">
        <v>8.25</v>
      </c>
    </row>
    <row r="1430" spans="1:2" x14ac:dyDescent="0.2">
      <c r="A1430" s="369">
        <v>43062</v>
      </c>
      <c r="B1430" s="363">
        <v>8.25</v>
      </c>
    </row>
    <row r="1431" spans="1:2" x14ac:dyDescent="0.2">
      <c r="A1431" s="369">
        <v>43063</v>
      </c>
      <c r="B1431" s="363">
        <v>8.25</v>
      </c>
    </row>
    <row r="1432" spans="1:2" x14ac:dyDescent="0.2">
      <c r="A1432" s="369">
        <v>43064</v>
      </c>
      <c r="B1432" s="363">
        <v>8.25</v>
      </c>
    </row>
    <row r="1433" spans="1:2" x14ac:dyDescent="0.2">
      <c r="A1433" s="369">
        <v>43065</v>
      </c>
      <c r="B1433" s="363">
        <v>8.25</v>
      </c>
    </row>
    <row r="1434" spans="1:2" x14ac:dyDescent="0.2">
      <c r="A1434" s="369">
        <v>43066</v>
      </c>
      <c r="B1434" s="363">
        <v>8.25</v>
      </c>
    </row>
    <row r="1435" spans="1:2" x14ac:dyDescent="0.2">
      <c r="A1435" s="369">
        <v>43067</v>
      </c>
      <c r="B1435" s="363">
        <v>8.25</v>
      </c>
    </row>
    <row r="1436" spans="1:2" x14ac:dyDescent="0.2">
      <c r="A1436" s="369">
        <v>43068</v>
      </c>
      <c r="B1436" s="363">
        <v>8.25</v>
      </c>
    </row>
    <row r="1437" spans="1:2" x14ac:dyDescent="0.2">
      <c r="A1437" s="369">
        <v>43069</v>
      </c>
      <c r="B1437" s="363">
        <v>8.25</v>
      </c>
    </row>
    <row r="1438" spans="1:2" x14ac:dyDescent="0.2">
      <c r="A1438" s="369">
        <v>43070</v>
      </c>
      <c r="B1438" s="363">
        <v>8.25</v>
      </c>
    </row>
    <row r="1439" spans="1:2" x14ac:dyDescent="0.2">
      <c r="A1439" s="369">
        <v>43071</v>
      </c>
      <c r="B1439" s="363">
        <v>8.25</v>
      </c>
    </row>
    <row r="1440" spans="1:2" x14ac:dyDescent="0.2">
      <c r="A1440" s="369">
        <v>43072</v>
      </c>
      <c r="B1440" s="363">
        <v>8.25</v>
      </c>
    </row>
    <row r="1441" spans="1:2" x14ac:dyDescent="0.2">
      <c r="A1441" s="369">
        <v>43073</v>
      </c>
      <c r="B1441" s="363">
        <v>8.25</v>
      </c>
    </row>
    <row r="1442" spans="1:2" x14ac:dyDescent="0.2">
      <c r="A1442" s="369">
        <v>43074</v>
      </c>
      <c r="B1442" s="363">
        <v>8.25</v>
      </c>
    </row>
    <row r="1443" spans="1:2" x14ac:dyDescent="0.2">
      <c r="A1443" s="369">
        <v>43075</v>
      </c>
      <c r="B1443" s="363">
        <v>8.25</v>
      </c>
    </row>
    <row r="1444" spans="1:2" x14ac:dyDescent="0.2">
      <c r="A1444" s="369">
        <v>43076</v>
      </c>
      <c r="B1444" s="363">
        <v>8.25</v>
      </c>
    </row>
    <row r="1445" spans="1:2" x14ac:dyDescent="0.2">
      <c r="A1445" s="369">
        <v>43077</v>
      </c>
      <c r="B1445" s="363">
        <v>8.25</v>
      </c>
    </row>
    <row r="1446" spans="1:2" x14ac:dyDescent="0.2">
      <c r="A1446" s="369">
        <v>43078</v>
      </c>
      <c r="B1446" s="363">
        <v>8.25</v>
      </c>
    </row>
    <row r="1447" spans="1:2" x14ac:dyDescent="0.2">
      <c r="A1447" s="369">
        <v>43079</v>
      </c>
      <c r="B1447" s="363">
        <v>8.25</v>
      </c>
    </row>
    <row r="1448" spans="1:2" x14ac:dyDescent="0.2">
      <c r="A1448" s="369">
        <v>43080</v>
      </c>
      <c r="B1448" s="363">
        <v>8.25</v>
      </c>
    </row>
    <row r="1449" spans="1:2" x14ac:dyDescent="0.2">
      <c r="A1449" s="369">
        <v>43081</v>
      </c>
      <c r="B1449" s="363">
        <v>8.25</v>
      </c>
    </row>
    <row r="1450" spans="1:2" x14ac:dyDescent="0.2">
      <c r="A1450" s="369">
        <v>43082</v>
      </c>
      <c r="B1450" s="363">
        <v>8.25</v>
      </c>
    </row>
    <row r="1451" spans="1:2" x14ac:dyDescent="0.2">
      <c r="A1451" s="369">
        <v>43083</v>
      </c>
      <c r="B1451" s="363">
        <v>8.25</v>
      </c>
    </row>
    <row r="1452" spans="1:2" ht="15" x14ac:dyDescent="0.2">
      <c r="A1452" s="370">
        <v>43084</v>
      </c>
      <c r="B1452" s="363">
        <v>8.25</v>
      </c>
    </row>
    <row r="1453" spans="1:2" x14ac:dyDescent="0.2">
      <c r="A1453" s="369">
        <v>43085</v>
      </c>
      <c r="B1453" s="363">
        <v>8.25</v>
      </c>
    </row>
    <row r="1454" spans="1:2" x14ac:dyDescent="0.2">
      <c r="A1454" s="369">
        <v>43086</v>
      </c>
      <c r="B1454" s="363">
        <v>8.25</v>
      </c>
    </row>
    <row r="1455" spans="1:2" x14ac:dyDescent="0.2">
      <c r="A1455" s="369">
        <v>43087</v>
      </c>
      <c r="B1455" s="363">
        <v>7.75</v>
      </c>
    </row>
    <row r="1456" spans="1:2" x14ac:dyDescent="0.2">
      <c r="A1456" s="369">
        <v>43088</v>
      </c>
      <c r="B1456" s="363">
        <v>7.75</v>
      </c>
    </row>
    <row r="1457" spans="1:2" x14ac:dyDescent="0.2">
      <c r="A1457" s="369">
        <v>43089</v>
      </c>
      <c r="B1457" s="363">
        <v>7.75</v>
      </c>
    </row>
    <row r="1458" spans="1:2" x14ac:dyDescent="0.2">
      <c r="A1458" s="369">
        <v>43090</v>
      </c>
      <c r="B1458" s="363">
        <v>7.75</v>
      </c>
    </row>
    <row r="1459" spans="1:2" x14ac:dyDescent="0.2">
      <c r="A1459" s="369">
        <v>43091</v>
      </c>
      <c r="B1459" s="363">
        <v>7.75</v>
      </c>
    </row>
    <row r="1460" spans="1:2" x14ac:dyDescent="0.2">
      <c r="A1460" s="369">
        <v>43092</v>
      </c>
      <c r="B1460" s="363">
        <v>7.75</v>
      </c>
    </row>
    <row r="1461" spans="1:2" x14ac:dyDescent="0.2">
      <c r="A1461" s="369">
        <v>43093</v>
      </c>
      <c r="B1461" s="363">
        <v>7.75</v>
      </c>
    </row>
    <row r="1462" spans="1:2" x14ac:dyDescent="0.2">
      <c r="A1462" s="369">
        <v>43094</v>
      </c>
      <c r="B1462" s="363">
        <v>7.75</v>
      </c>
    </row>
    <row r="1463" spans="1:2" x14ac:dyDescent="0.2">
      <c r="A1463" s="369">
        <v>43095</v>
      </c>
      <c r="B1463" s="363">
        <v>7.75</v>
      </c>
    </row>
    <row r="1464" spans="1:2" x14ac:dyDescent="0.2">
      <c r="A1464" s="369">
        <v>43096</v>
      </c>
      <c r="B1464" s="363">
        <v>7.75</v>
      </c>
    </row>
    <row r="1465" spans="1:2" x14ac:dyDescent="0.2">
      <c r="A1465" s="369">
        <v>43097</v>
      </c>
      <c r="B1465" s="363">
        <v>7.75</v>
      </c>
    </row>
    <row r="1466" spans="1:2" x14ac:dyDescent="0.2">
      <c r="A1466" s="369">
        <v>43098</v>
      </c>
      <c r="B1466" s="363">
        <v>7.75</v>
      </c>
    </row>
    <row r="1467" spans="1:2" x14ac:dyDescent="0.2">
      <c r="A1467" s="369">
        <v>43099</v>
      </c>
      <c r="B1467" s="363">
        <v>7.75</v>
      </c>
    </row>
    <row r="1468" spans="1:2" x14ac:dyDescent="0.2">
      <c r="A1468" s="369">
        <v>43100</v>
      </c>
      <c r="B1468" s="363">
        <v>7.75</v>
      </c>
    </row>
    <row r="1469" spans="1:2" x14ac:dyDescent="0.2">
      <c r="A1469" s="369">
        <v>43101</v>
      </c>
      <c r="B1469" s="363">
        <v>7.75</v>
      </c>
    </row>
    <row r="1470" spans="1:2" x14ac:dyDescent="0.2">
      <c r="A1470" s="369">
        <v>43102</v>
      </c>
      <c r="B1470" s="363">
        <v>7.75</v>
      </c>
    </row>
    <row r="1471" spans="1:2" x14ac:dyDescent="0.2">
      <c r="A1471" s="369">
        <v>43103</v>
      </c>
      <c r="B1471" s="363">
        <v>7.75</v>
      </c>
    </row>
    <row r="1472" spans="1:2" x14ac:dyDescent="0.2">
      <c r="A1472" s="369">
        <v>43104</v>
      </c>
      <c r="B1472" s="363">
        <v>7.75</v>
      </c>
    </row>
    <row r="1473" spans="1:2" x14ac:dyDescent="0.2">
      <c r="A1473" s="369">
        <v>43105</v>
      </c>
      <c r="B1473" s="363">
        <v>7.75</v>
      </c>
    </row>
    <row r="1474" spans="1:2" x14ac:dyDescent="0.2">
      <c r="A1474" s="369">
        <v>43106</v>
      </c>
      <c r="B1474" s="363">
        <v>7.75</v>
      </c>
    </row>
    <row r="1475" spans="1:2" x14ac:dyDescent="0.2">
      <c r="A1475" s="369">
        <v>43107</v>
      </c>
      <c r="B1475" s="363">
        <v>7.75</v>
      </c>
    </row>
    <row r="1476" spans="1:2" x14ac:dyDescent="0.2">
      <c r="A1476" s="369">
        <v>43108</v>
      </c>
      <c r="B1476" s="363">
        <v>7.75</v>
      </c>
    </row>
    <row r="1477" spans="1:2" x14ac:dyDescent="0.2">
      <c r="A1477" s="369">
        <v>43109</v>
      </c>
      <c r="B1477" s="363">
        <v>7.75</v>
      </c>
    </row>
    <row r="1478" spans="1:2" x14ac:dyDescent="0.2">
      <c r="A1478" s="369">
        <v>43110</v>
      </c>
      <c r="B1478" s="363">
        <v>7.75</v>
      </c>
    </row>
    <row r="1479" spans="1:2" x14ac:dyDescent="0.2">
      <c r="A1479" s="369">
        <v>43111</v>
      </c>
      <c r="B1479" s="363">
        <v>7.75</v>
      </c>
    </row>
    <row r="1480" spans="1:2" x14ac:dyDescent="0.2">
      <c r="A1480" s="369">
        <v>43112</v>
      </c>
      <c r="B1480" s="363">
        <v>7.75</v>
      </c>
    </row>
    <row r="1481" spans="1:2" x14ac:dyDescent="0.2">
      <c r="A1481" s="369">
        <v>43113</v>
      </c>
      <c r="B1481" s="363">
        <v>7.75</v>
      </c>
    </row>
    <row r="1482" spans="1:2" x14ac:dyDescent="0.2">
      <c r="A1482" s="369">
        <v>43114</v>
      </c>
      <c r="B1482" s="363">
        <v>7.75</v>
      </c>
    </row>
    <row r="1483" spans="1:2" x14ac:dyDescent="0.2">
      <c r="A1483" s="369">
        <v>43115</v>
      </c>
      <c r="B1483" s="363">
        <v>7.75</v>
      </c>
    </row>
    <row r="1484" spans="1:2" x14ac:dyDescent="0.2">
      <c r="A1484" s="369">
        <v>43116</v>
      </c>
      <c r="B1484" s="363">
        <v>7.75</v>
      </c>
    </row>
    <row r="1485" spans="1:2" x14ac:dyDescent="0.2">
      <c r="A1485" s="369">
        <v>43117</v>
      </c>
      <c r="B1485" s="363">
        <v>7.75</v>
      </c>
    </row>
    <row r="1486" spans="1:2" x14ac:dyDescent="0.2">
      <c r="A1486" s="369">
        <v>43118</v>
      </c>
      <c r="B1486" s="363">
        <v>7.75</v>
      </c>
    </row>
    <row r="1487" spans="1:2" x14ac:dyDescent="0.2">
      <c r="A1487" s="369">
        <v>43119</v>
      </c>
      <c r="B1487" s="363">
        <v>7.75</v>
      </c>
    </row>
    <row r="1488" spans="1:2" x14ac:dyDescent="0.2">
      <c r="A1488" s="369">
        <v>43120</v>
      </c>
      <c r="B1488" s="363">
        <v>7.75</v>
      </c>
    </row>
    <row r="1489" spans="1:2" x14ac:dyDescent="0.2">
      <c r="A1489" s="369">
        <v>43121</v>
      </c>
      <c r="B1489" s="363">
        <v>7.75</v>
      </c>
    </row>
    <row r="1490" spans="1:2" x14ac:dyDescent="0.2">
      <c r="A1490" s="369">
        <v>43122</v>
      </c>
      <c r="B1490" s="363">
        <v>7.75</v>
      </c>
    </row>
    <row r="1491" spans="1:2" x14ac:dyDescent="0.2">
      <c r="A1491" s="369">
        <v>43123</v>
      </c>
      <c r="B1491" s="363">
        <v>7.75</v>
      </c>
    </row>
    <row r="1492" spans="1:2" x14ac:dyDescent="0.2">
      <c r="A1492" s="369">
        <v>43124</v>
      </c>
      <c r="B1492" s="363">
        <v>7.75</v>
      </c>
    </row>
    <row r="1493" spans="1:2" x14ac:dyDescent="0.2">
      <c r="A1493" s="369">
        <v>43125</v>
      </c>
      <c r="B1493" s="363">
        <v>7.75</v>
      </c>
    </row>
    <row r="1494" spans="1:2" x14ac:dyDescent="0.2">
      <c r="A1494" s="369">
        <v>43126</v>
      </c>
      <c r="B1494" s="363">
        <v>7.75</v>
      </c>
    </row>
    <row r="1495" spans="1:2" x14ac:dyDescent="0.2">
      <c r="A1495" s="369">
        <v>43127</v>
      </c>
      <c r="B1495" s="363">
        <v>7.75</v>
      </c>
    </row>
    <row r="1496" spans="1:2" x14ac:dyDescent="0.2">
      <c r="A1496" s="369">
        <v>43128</v>
      </c>
      <c r="B1496" s="363">
        <v>7.75</v>
      </c>
    </row>
    <row r="1497" spans="1:2" x14ac:dyDescent="0.2">
      <c r="A1497" s="369">
        <v>43129</v>
      </c>
      <c r="B1497" s="363">
        <v>7.75</v>
      </c>
    </row>
    <row r="1498" spans="1:2" x14ac:dyDescent="0.2">
      <c r="A1498" s="369">
        <v>43130</v>
      </c>
      <c r="B1498" s="363">
        <v>7.75</v>
      </c>
    </row>
    <row r="1499" spans="1:2" x14ac:dyDescent="0.2">
      <c r="A1499" s="369">
        <v>43131</v>
      </c>
      <c r="B1499" s="363">
        <v>7.75</v>
      </c>
    </row>
    <row r="1500" spans="1:2" x14ac:dyDescent="0.2">
      <c r="A1500" s="369">
        <v>43132</v>
      </c>
      <c r="B1500" s="363">
        <v>7.75</v>
      </c>
    </row>
    <row r="1501" spans="1:2" x14ac:dyDescent="0.2">
      <c r="A1501" s="369">
        <v>43133</v>
      </c>
      <c r="B1501" s="363">
        <v>7.75</v>
      </c>
    </row>
    <row r="1502" spans="1:2" x14ac:dyDescent="0.2">
      <c r="A1502" s="369">
        <v>43134</v>
      </c>
      <c r="B1502" s="363">
        <v>7.75</v>
      </c>
    </row>
    <row r="1503" spans="1:2" x14ac:dyDescent="0.2">
      <c r="A1503" s="369">
        <v>43135</v>
      </c>
      <c r="B1503" s="363">
        <v>7.75</v>
      </c>
    </row>
    <row r="1504" spans="1:2" x14ac:dyDescent="0.2">
      <c r="A1504" s="369">
        <v>43136</v>
      </c>
      <c r="B1504" s="363">
        <v>7.75</v>
      </c>
    </row>
    <row r="1505" spans="1:2" x14ac:dyDescent="0.2">
      <c r="A1505" s="369">
        <v>43137</v>
      </c>
      <c r="B1505" s="363">
        <v>7.75</v>
      </c>
    </row>
    <row r="1506" spans="1:2" x14ac:dyDescent="0.2">
      <c r="A1506" s="369">
        <v>43138</v>
      </c>
      <c r="B1506" s="363">
        <v>7.75</v>
      </c>
    </row>
    <row r="1507" spans="1:2" x14ac:dyDescent="0.2">
      <c r="A1507" s="369">
        <v>43139</v>
      </c>
      <c r="B1507" s="363">
        <v>7.75</v>
      </c>
    </row>
    <row r="1508" spans="1:2" ht="15" x14ac:dyDescent="0.2">
      <c r="A1508" s="370">
        <v>43140</v>
      </c>
      <c r="B1508" s="363">
        <v>7.75</v>
      </c>
    </row>
    <row r="1509" spans="1:2" x14ac:dyDescent="0.2">
      <c r="A1509" s="369">
        <v>43141</v>
      </c>
      <c r="B1509" s="363">
        <v>7.75</v>
      </c>
    </row>
    <row r="1510" spans="1:2" x14ac:dyDescent="0.2">
      <c r="A1510" s="369">
        <v>43142</v>
      </c>
      <c r="B1510" s="363">
        <v>7.75</v>
      </c>
    </row>
    <row r="1511" spans="1:2" x14ac:dyDescent="0.2">
      <c r="A1511" s="369">
        <v>43143</v>
      </c>
      <c r="B1511" s="363">
        <v>7.5</v>
      </c>
    </row>
    <row r="1512" spans="1:2" x14ac:dyDescent="0.2">
      <c r="A1512" s="369">
        <v>43144</v>
      </c>
      <c r="B1512" s="363">
        <v>7.5</v>
      </c>
    </row>
    <row r="1513" spans="1:2" x14ac:dyDescent="0.2">
      <c r="A1513" s="369">
        <v>43145</v>
      </c>
      <c r="B1513" s="363">
        <v>7.5</v>
      </c>
    </row>
    <row r="1514" spans="1:2" x14ac:dyDescent="0.2">
      <c r="A1514" s="369">
        <v>43146</v>
      </c>
      <c r="B1514" s="363">
        <v>7.5</v>
      </c>
    </row>
    <row r="1515" spans="1:2" x14ac:dyDescent="0.2">
      <c r="A1515" s="369">
        <v>43147</v>
      </c>
      <c r="B1515" s="363">
        <v>7.5</v>
      </c>
    </row>
    <row r="1516" spans="1:2" x14ac:dyDescent="0.2">
      <c r="A1516" s="369">
        <v>43148</v>
      </c>
      <c r="B1516" s="363">
        <v>7.5</v>
      </c>
    </row>
    <row r="1517" spans="1:2" x14ac:dyDescent="0.2">
      <c r="A1517" s="369">
        <v>43149</v>
      </c>
      <c r="B1517" s="363">
        <v>7.5</v>
      </c>
    </row>
    <row r="1518" spans="1:2" x14ac:dyDescent="0.2">
      <c r="A1518" s="369">
        <v>43150</v>
      </c>
      <c r="B1518" s="363">
        <v>7.5</v>
      </c>
    </row>
    <row r="1519" spans="1:2" x14ac:dyDescent="0.2">
      <c r="A1519" s="369">
        <v>43151</v>
      </c>
      <c r="B1519" s="363">
        <v>7.5</v>
      </c>
    </row>
    <row r="1520" spans="1:2" x14ac:dyDescent="0.2">
      <c r="A1520" s="369">
        <v>43152</v>
      </c>
      <c r="B1520" s="363">
        <v>7.5</v>
      </c>
    </row>
    <row r="1521" spans="1:2" x14ac:dyDescent="0.2">
      <c r="A1521" s="369">
        <v>43153</v>
      </c>
      <c r="B1521" s="363">
        <v>7.5</v>
      </c>
    </row>
    <row r="1522" spans="1:2" x14ac:dyDescent="0.2">
      <c r="A1522" s="369">
        <v>43154</v>
      </c>
      <c r="B1522" s="363">
        <v>7.5</v>
      </c>
    </row>
    <row r="1523" spans="1:2" x14ac:dyDescent="0.2">
      <c r="A1523" s="369">
        <v>43155</v>
      </c>
      <c r="B1523" s="363">
        <v>7.5</v>
      </c>
    </row>
    <row r="1524" spans="1:2" x14ac:dyDescent="0.2">
      <c r="A1524" s="369">
        <v>43156</v>
      </c>
      <c r="B1524" s="363">
        <v>7.5</v>
      </c>
    </row>
    <row r="1525" spans="1:2" x14ac:dyDescent="0.2">
      <c r="A1525" s="369">
        <v>43157</v>
      </c>
      <c r="B1525" s="363">
        <v>7.5</v>
      </c>
    </row>
    <row r="1526" spans="1:2" x14ac:dyDescent="0.2">
      <c r="A1526" s="369">
        <v>43158</v>
      </c>
      <c r="B1526" s="363">
        <v>7.5</v>
      </c>
    </row>
    <row r="1527" spans="1:2" x14ac:dyDescent="0.2">
      <c r="A1527" s="369">
        <v>43159</v>
      </c>
      <c r="B1527" s="363">
        <v>7.5</v>
      </c>
    </row>
    <row r="1528" spans="1:2" x14ac:dyDescent="0.2">
      <c r="A1528" s="369">
        <v>43160</v>
      </c>
      <c r="B1528" s="363">
        <v>7.5</v>
      </c>
    </row>
    <row r="1529" spans="1:2" x14ac:dyDescent="0.2">
      <c r="A1529" s="369">
        <v>43161</v>
      </c>
      <c r="B1529" s="363">
        <v>7.5</v>
      </c>
    </row>
    <row r="1530" spans="1:2" x14ac:dyDescent="0.2">
      <c r="A1530" s="369">
        <v>43162</v>
      </c>
      <c r="B1530" s="363">
        <v>7.5</v>
      </c>
    </row>
    <row r="1531" spans="1:2" x14ac:dyDescent="0.2">
      <c r="A1531" s="369">
        <v>43163</v>
      </c>
      <c r="B1531" s="363">
        <v>7.5</v>
      </c>
    </row>
    <row r="1532" spans="1:2" x14ac:dyDescent="0.2">
      <c r="A1532" s="369">
        <v>43164</v>
      </c>
      <c r="B1532" s="363">
        <v>7.5</v>
      </c>
    </row>
    <row r="1533" spans="1:2" x14ac:dyDescent="0.2">
      <c r="A1533" s="369">
        <v>43165</v>
      </c>
      <c r="B1533" s="363">
        <v>7.5</v>
      </c>
    </row>
    <row r="1534" spans="1:2" x14ac:dyDescent="0.2">
      <c r="A1534" s="369">
        <v>43166</v>
      </c>
      <c r="B1534" s="363">
        <v>7.5</v>
      </c>
    </row>
    <row r="1535" spans="1:2" x14ac:dyDescent="0.2">
      <c r="A1535" s="369">
        <v>43167</v>
      </c>
      <c r="B1535" s="363">
        <v>7.5</v>
      </c>
    </row>
    <row r="1536" spans="1:2" x14ac:dyDescent="0.2">
      <c r="A1536" s="369">
        <v>43168</v>
      </c>
      <c r="B1536" s="363">
        <v>7.5</v>
      </c>
    </row>
    <row r="1537" spans="1:2" x14ac:dyDescent="0.2">
      <c r="A1537" s="369">
        <v>43169</v>
      </c>
      <c r="B1537" s="363">
        <v>7.5</v>
      </c>
    </row>
    <row r="1538" spans="1:2" x14ac:dyDescent="0.2">
      <c r="A1538" s="369">
        <v>43170</v>
      </c>
      <c r="B1538" s="363">
        <v>7.5</v>
      </c>
    </row>
    <row r="1539" spans="1:2" x14ac:dyDescent="0.2">
      <c r="A1539" s="369">
        <v>43171</v>
      </c>
      <c r="B1539" s="363">
        <v>7.5</v>
      </c>
    </row>
    <row r="1540" spans="1:2" x14ac:dyDescent="0.2">
      <c r="A1540" s="369">
        <v>43172</v>
      </c>
      <c r="B1540" s="363">
        <v>7.5</v>
      </c>
    </row>
    <row r="1541" spans="1:2" x14ac:dyDescent="0.2">
      <c r="A1541" s="369">
        <v>43173</v>
      </c>
      <c r="B1541" s="363">
        <v>7.5</v>
      </c>
    </row>
    <row r="1542" spans="1:2" x14ac:dyDescent="0.2">
      <c r="A1542" s="369">
        <v>43174</v>
      </c>
      <c r="B1542" s="363">
        <v>7.5</v>
      </c>
    </row>
    <row r="1543" spans="1:2" x14ac:dyDescent="0.2">
      <c r="A1543" s="369">
        <v>43175</v>
      </c>
      <c r="B1543" s="363">
        <v>7.5</v>
      </c>
    </row>
    <row r="1544" spans="1:2" x14ac:dyDescent="0.2">
      <c r="A1544" s="369">
        <v>43176</v>
      </c>
      <c r="B1544" s="363">
        <v>7.5</v>
      </c>
    </row>
    <row r="1545" spans="1:2" x14ac:dyDescent="0.2">
      <c r="A1545" s="369">
        <v>43177</v>
      </c>
      <c r="B1545" s="363">
        <v>7.5</v>
      </c>
    </row>
    <row r="1546" spans="1:2" x14ac:dyDescent="0.2">
      <c r="A1546" s="369">
        <v>43178</v>
      </c>
      <c r="B1546" s="363">
        <v>7.5</v>
      </c>
    </row>
    <row r="1547" spans="1:2" x14ac:dyDescent="0.2">
      <c r="A1547" s="369">
        <v>43179</v>
      </c>
      <c r="B1547" s="363">
        <v>7.5</v>
      </c>
    </row>
    <row r="1548" spans="1:2" x14ac:dyDescent="0.2">
      <c r="A1548" s="369">
        <v>43180</v>
      </c>
      <c r="B1548" s="363">
        <v>7.5</v>
      </c>
    </row>
    <row r="1549" spans="1:2" x14ac:dyDescent="0.2">
      <c r="A1549" s="369">
        <v>43181</v>
      </c>
      <c r="B1549" s="363">
        <v>7.5</v>
      </c>
    </row>
    <row r="1550" spans="1:2" ht="15" x14ac:dyDescent="0.2">
      <c r="A1550" s="370">
        <v>43182</v>
      </c>
      <c r="B1550" s="363">
        <v>7.5</v>
      </c>
    </row>
    <row r="1551" spans="1:2" x14ac:dyDescent="0.2">
      <c r="A1551" s="369">
        <v>43183</v>
      </c>
      <c r="B1551" s="363">
        <v>7.5</v>
      </c>
    </row>
    <row r="1552" spans="1:2" x14ac:dyDescent="0.2">
      <c r="A1552" s="369">
        <v>43184</v>
      </c>
      <c r="B1552" s="363">
        <v>7.5</v>
      </c>
    </row>
    <row r="1553" spans="1:2" x14ac:dyDescent="0.2">
      <c r="A1553" s="369">
        <v>43185</v>
      </c>
      <c r="B1553" s="363">
        <v>7.25</v>
      </c>
    </row>
    <row r="1554" spans="1:2" x14ac:dyDescent="0.2">
      <c r="A1554" s="369">
        <v>43186</v>
      </c>
      <c r="B1554" s="363">
        <v>7.25</v>
      </c>
    </row>
    <row r="1555" spans="1:2" x14ac:dyDescent="0.2">
      <c r="A1555" s="369">
        <v>43187</v>
      </c>
      <c r="B1555" s="363">
        <v>7.25</v>
      </c>
    </row>
    <row r="1556" spans="1:2" x14ac:dyDescent="0.2">
      <c r="A1556" s="369">
        <v>43188</v>
      </c>
      <c r="B1556" s="363">
        <v>7.25</v>
      </c>
    </row>
    <row r="1557" spans="1:2" x14ac:dyDescent="0.2">
      <c r="A1557" s="369">
        <v>43189</v>
      </c>
      <c r="B1557" s="363">
        <v>7.25</v>
      </c>
    </row>
    <row r="1558" spans="1:2" x14ac:dyDescent="0.2">
      <c r="A1558" s="369">
        <v>43190</v>
      </c>
      <c r="B1558" s="363">
        <v>7.25</v>
      </c>
    </row>
    <row r="1559" spans="1:2" x14ac:dyDescent="0.2">
      <c r="A1559" s="369">
        <v>43191</v>
      </c>
      <c r="B1559" s="363">
        <v>7.25</v>
      </c>
    </row>
    <row r="1560" spans="1:2" x14ac:dyDescent="0.2">
      <c r="A1560" s="369">
        <v>43192</v>
      </c>
      <c r="B1560" s="363">
        <v>7.25</v>
      </c>
    </row>
    <row r="1561" spans="1:2" x14ac:dyDescent="0.2">
      <c r="A1561" s="369">
        <v>43193</v>
      </c>
      <c r="B1561" s="363">
        <v>7.25</v>
      </c>
    </row>
    <row r="1562" spans="1:2" x14ac:dyDescent="0.2">
      <c r="A1562" s="369">
        <v>43194</v>
      </c>
      <c r="B1562" s="363">
        <v>7.25</v>
      </c>
    </row>
    <row r="1563" spans="1:2" x14ac:dyDescent="0.2">
      <c r="A1563" s="369">
        <v>43195</v>
      </c>
      <c r="B1563" s="363">
        <v>7.25</v>
      </c>
    </row>
    <row r="1564" spans="1:2" x14ac:dyDescent="0.2">
      <c r="A1564" s="369">
        <v>43196</v>
      </c>
      <c r="B1564" s="363">
        <v>7.25</v>
      </c>
    </row>
    <row r="1565" spans="1:2" x14ac:dyDescent="0.2">
      <c r="A1565" s="369">
        <v>43197</v>
      </c>
      <c r="B1565" s="363">
        <v>7.25</v>
      </c>
    </row>
    <row r="1566" spans="1:2" x14ac:dyDescent="0.2">
      <c r="A1566" s="369">
        <v>43198</v>
      </c>
      <c r="B1566" s="363">
        <v>7.25</v>
      </c>
    </row>
    <row r="1567" spans="1:2" x14ac:dyDescent="0.2">
      <c r="A1567" s="369">
        <v>43199</v>
      </c>
      <c r="B1567" s="363">
        <v>7.25</v>
      </c>
    </row>
    <row r="1568" spans="1:2" x14ac:dyDescent="0.2">
      <c r="A1568" s="369">
        <v>43200</v>
      </c>
      <c r="B1568" s="363">
        <v>7.25</v>
      </c>
    </row>
    <row r="1569" spans="1:2" x14ac:dyDescent="0.2">
      <c r="A1569" s="369">
        <v>43201</v>
      </c>
      <c r="B1569" s="363">
        <v>7.25</v>
      </c>
    </row>
    <row r="1570" spans="1:2" x14ac:dyDescent="0.2">
      <c r="A1570" s="369">
        <v>43202</v>
      </c>
      <c r="B1570" s="363">
        <v>7.25</v>
      </c>
    </row>
    <row r="1571" spans="1:2" x14ac:dyDescent="0.2">
      <c r="A1571" s="369">
        <v>43203</v>
      </c>
      <c r="B1571" s="363">
        <v>7.25</v>
      </c>
    </row>
    <row r="1572" spans="1:2" x14ac:dyDescent="0.2">
      <c r="A1572" s="369">
        <v>43204</v>
      </c>
      <c r="B1572" s="363">
        <v>7.25</v>
      </c>
    </row>
    <row r="1573" spans="1:2" x14ac:dyDescent="0.2">
      <c r="A1573" s="369">
        <v>43205</v>
      </c>
      <c r="B1573" s="363">
        <v>7.25</v>
      </c>
    </row>
    <row r="1574" spans="1:2" x14ac:dyDescent="0.2">
      <c r="A1574" s="369">
        <v>43206</v>
      </c>
      <c r="B1574" s="363">
        <v>7.25</v>
      </c>
    </row>
    <row r="1575" spans="1:2" x14ac:dyDescent="0.2">
      <c r="A1575" s="369">
        <v>43207</v>
      </c>
      <c r="B1575" s="363">
        <v>7.25</v>
      </c>
    </row>
    <row r="1576" spans="1:2" x14ac:dyDescent="0.2">
      <c r="A1576" s="369">
        <v>43208</v>
      </c>
      <c r="B1576" s="363">
        <v>7.25</v>
      </c>
    </row>
    <row r="1577" spans="1:2" x14ac:dyDescent="0.2">
      <c r="A1577" s="369">
        <v>43209</v>
      </c>
      <c r="B1577" s="363">
        <v>7.25</v>
      </c>
    </row>
    <row r="1578" spans="1:2" x14ac:dyDescent="0.2">
      <c r="A1578" s="369">
        <v>43210</v>
      </c>
      <c r="B1578" s="363">
        <v>7.25</v>
      </c>
    </row>
    <row r="1579" spans="1:2" x14ac:dyDescent="0.2">
      <c r="A1579" s="369">
        <v>43211</v>
      </c>
      <c r="B1579" s="363">
        <v>7.25</v>
      </c>
    </row>
    <row r="1580" spans="1:2" x14ac:dyDescent="0.2">
      <c r="A1580" s="369">
        <v>43212</v>
      </c>
      <c r="B1580" s="363">
        <v>7.25</v>
      </c>
    </row>
    <row r="1581" spans="1:2" x14ac:dyDescent="0.2">
      <c r="A1581" s="369">
        <v>43213</v>
      </c>
      <c r="B1581" s="363">
        <v>7.25</v>
      </c>
    </row>
    <row r="1582" spans="1:2" x14ac:dyDescent="0.2">
      <c r="A1582" s="369">
        <v>43214</v>
      </c>
      <c r="B1582" s="363">
        <v>7.25</v>
      </c>
    </row>
    <row r="1583" spans="1:2" x14ac:dyDescent="0.2">
      <c r="A1583" s="369">
        <v>43215</v>
      </c>
      <c r="B1583" s="363">
        <v>7.25</v>
      </c>
    </row>
    <row r="1584" spans="1:2" x14ac:dyDescent="0.2">
      <c r="A1584" s="369">
        <v>43216</v>
      </c>
      <c r="B1584" s="363">
        <v>7.25</v>
      </c>
    </row>
    <row r="1585" spans="1:2" ht="15" x14ac:dyDescent="0.2">
      <c r="A1585" s="370">
        <v>43217</v>
      </c>
      <c r="B1585" s="363">
        <v>7.25</v>
      </c>
    </row>
    <row r="1586" spans="1:2" x14ac:dyDescent="0.2">
      <c r="A1586" s="369">
        <v>43218</v>
      </c>
      <c r="B1586" s="363">
        <v>7.25</v>
      </c>
    </row>
    <row r="1587" spans="1:2" x14ac:dyDescent="0.2">
      <c r="A1587" s="369">
        <v>43219</v>
      </c>
      <c r="B1587" s="363">
        <v>7.25</v>
      </c>
    </row>
    <row r="1588" spans="1:2" x14ac:dyDescent="0.2">
      <c r="A1588" s="369">
        <v>43220</v>
      </c>
      <c r="B1588" s="363">
        <v>7.25</v>
      </c>
    </row>
    <row r="1589" spans="1:2" x14ac:dyDescent="0.2">
      <c r="A1589" s="369">
        <v>43221</v>
      </c>
      <c r="B1589" s="363">
        <v>7.25</v>
      </c>
    </row>
    <row r="1590" spans="1:2" x14ac:dyDescent="0.2">
      <c r="A1590" s="369">
        <v>43222</v>
      </c>
      <c r="B1590" s="363">
        <v>7.25</v>
      </c>
    </row>
    <row r="1591" spans="1:2" x14ac:dyDescent="0.2">
      <c r="A1591" s="369">
        <v>43223</v>
      </c>
      <c r="B1591" s="363">
        <v>7.25</v>
      </c>
    </row>
    <row r="1592" spans="1:2" x14ac:dyDescent="0.2">
      <c r="A1592" s="369">
        <v>43224</v>
      </c>
      <c r="B1592" s="363">
        <v>7.25</v>
      </c>
    </row>
    <row r="1593" spans="1:2" x14ac:dyDescent="0.2">
      <c r="A1593" s="369">
        <v>43225</v>
      </c>
      <c r="B1593" s="363">
        <v>7.25</v>
      </c>
    </row>
    <row r="1594" spans="1:2" x14ac:dyDescent="0.2">
      <c r="A1594" s="369">
        <v>43226</v>
      </c>
      <c r="B1594" s="363">
        <v>7.25</v>
      </c>
    </row>
    <row r="1595" spans="1:2" x14ac:dyDescent="0.2">
      <c r="A1595" s="369">
        <v>43227</v>
      </c>
      <c r="B1595" s="363">
        <v>7.25</v>
      </c>
    </row>
    <row r="1596" spans="1:2" x14ac:dyDescent="0.2">
      <c r="A1596" s="369">
        <v>43228</v>
      </c>
      <c r="B1596" s="363">
        <v>7.25</v>
      </c>
    </row>
    <row r="1597" spans="1:2" x14ac:dyDescent="0.2">
      <c r="A1597" s="369">
        <v>43229</v>
      </c>
      <c r="B1597" s="363">
        <v>7.25</v>
      </c>
    </row>
    <row r="1598" spans="1:2" x14ac:dyDescent="0.2">
      <c r="A1598" s="369">
        <v>43230</v>
      </c>
      <c r="B1598" s="363">
        <v>7.25</v>
      </c>
    </row>
    <row r="1599" spans="1:2" x14ac:dyDescent="0.2">
      <c r="A1599" s="369">
        <v>43231</v>
      </c>
      <c r="B1599" s="363">
        <v>7.25</v>
      </c>
    </row>
    <row r="1600" spans="1:2" x14ac:dyDescent="0.2">
      <c r="A1600" s="369">
        <v>43232</v>
      </c>
      <c r="B1600" s="363">
        <v>7.25</v>
      </c>
    </row>
    <row r="1601" spans="1:2" x14ac:dyDescent="0.2">
      <c r="A1601" s="369">
        <v>43233</v>
      </c>
      <c r="B1601" s="363">
        <v>7.25</v>
      </c>
    </row>
    <row r="1602" spans="1:2" x14ac:dyDescent="0.2">
      <c r="A1602" s="369">
        <v>43234</v>
      </c>
      <c r="B1602" s="363">
        <v>7.25</v>
      </c>
    </row>
    <row r="1603" spans="1:2" x14ac:dyDescent="0.2">
      <c r="A1603" s="369">
        <v>43235</v>
      </c>
      <c r="B1603" s="363">
        <v>7.25</v>
      </c>
    </row>
    <row r="1604" spans="1:2" x14ac:dyDescent="0.2">
      <c r="A1604" s="369">
        <v>43236</v>
      </c>
      <c r="B1604" s="363">
        <v>7.25</v>
      </c>
    </row>
    <row r="1605" spans="1:2" x14ac:dyDescent="0.2">
      <c r="A1605" s="369">
        <v>43237</v>
      </c>
      <c r="B1605" s="363">
        <v>7.25</v>
      </c>
    </row>
    <row r="1606" spans="1:2" x14ac:dyDescent="0.2">
      <c r="A1606" s="369">
        <v>43238</v>
      </c>
      <c r="B1606" s="363">
        <v>7.25</v>
      </c>
    </row>
    <row r="1607" spans="1:2" x14ac:dyDescent="0.2">
      <c r="A1607" s="369">
        <v>43239</v>
      </c>
      <c r="B1607" s="363">
        <v>7.25</v>
      </c>
    </row>
    <row r="1608" spans="1:2" x14ac:dyDescent="0.2">
      <c r="A1608" s="369">
        <v>43240</v>
      </c>
      <c r="B1608" s="363">
        <v>7.25</v>
      </c>
    </row>
    <row r="1609" spans="1:2" x14ac:dyDescent="0.2">
      <c r="A1609" s="369">
        <v>43241</v>
      </c>
      <c r="B1609" s="363">
        <v>7.25</v>
      </c>
    </row>
    <row r="1610" spans="1:2" x14ac:dyDescent="0.2">
      <c r="A1610" s="369">
        <v>43242</v>
      </c>
      <c r="B1610" s="363">
        <v>7.25</v>
      </c>
    </row>
    <row r="1611" spans="1:2" x14ac:dyDescent="0.2">
      <c r="A1611" s="369">
        <v>43243</v>
      </c>
      <c r="B1611" s="363">
        <v>7.25</v>
      </c>
    </row>
    <row r="1612" spans="1:2" x14ac:dyDescent="0.2">
      <c r="A1612" s="369">
        <v>43244</v>
      </c>
      <c r="B1612" s="363">
        <v>7.25</v>
      </c>
    </row>
    <row r="1613" spans="1:2" x14ac:dyDescent="0.2">
      <c r="A1613" s="369">
        <v>43245</v>
      </c>
      <c r="B1613" s="363">
        <v>7.25</v>
      </c>
    </row>
    <row r="1614" spans="1:2" x14ac:dyDescent="0.2">
      <c r="A1614" s="369">
        <v>43246</v>
      </c>
      <c r="B1614" s="363">
        <v>7.25</v>
      </c>
    </row>
    <row r="1615" spans="1:2" x14ac:dyDescent="0.2">
      <c r="A1615" s="369">
        <v>43247</v>
      </c>
      <c r="B1615" s="363">
        <v>7.25</v>
      </c>
    </row>
    <row r="1616" spans="1:2" x14ac:dyDescent="0.2">
      <c r="A1616" s="369">
        <v>43248</v>
      </c>
      <c r="B1616" s="363">
        <v>7.25</v>
      </c>
    </row>
    <row r="1617" spans="1:2" x14ac:dyDescent="0.2">
      <c r="A1617" s="369">
        <v>43249</v>
      </c>
      <c r="B1617" s="363">
        <v>7.25</v>
      </c>
    </row>
    <row r="1618" spans="1:2" x14ac:dyDescent="0.2">
      <c r="A1618" s="369">
        <v>43250</v>
      </c>
      <c r="B1618" s="363">
        <v>7.25</v>
      </c>
    </row>
    <row r="1619" spans="1:2" x14ac:dyDescent="0.2">
      <c r="A1619" s="369">
        <v>43251</v>
      </c>
      <c r="B1619" s="363">
        <v>7.25</v>
      </c>
    </row>
    <row r="1620" spans="1:2" x14ac:dyDescent="0.2">
      <c r="A1620" s="369">
        <v>43252</v>
      </c>
      <c r="B1620" s="363">
        <v>7.25</v>
      </c>
    </row>
    <row r="1621" spans="1:2" x14ac:dyDescent="0.2">
      <c r="A1621" s="369">
        <v>43253</v>
      </c>
      <c r="B1621" s="363">
        <v>7.25</v>
      </c>
    </row>
    <row r="1622" spans="1:2" x14ac:dyDescent="0.2">
      <c r="A1622" s="369">
        <v>43254</v>
      </c>
      <c r="B1622" s="363">
        <v>7.25</v>
      </c>
    </row>
    <row r="1623" spans="1:2" x14ac:dyDescent="0.2">
      <c r="A1623" s="369">
        <v>43255</v>
      </c>
      <c r="B1623" s="363">
        <v>7.25</v>
      </c>
    </row>
    <row r="1624" spans="1:2" x14ac:dyDescent="0.2">
      <c r="A1624" s="369">
        <v>43256</v>
      </c>
      <c r="B1624" s="363">
        <v>7.25</v>
      </c>
    </row>
    <row r="1625" spans="1:2" x14ac:dyDescent="0.2">
      <c r="A1625" s="369">
        <v>43257</v>
      </c>
      <c r="B1625" s="363">
        <v>7.25</v>
      </c>
    </row>
    <row r="1626" spans="1:2" x14ac:dyDescent="0.2">
      <c r="A1626" s="369">
        <v>43258</v>
      </c>
      <c r="B1626" s="363">
        <v>7.25</v>
      </c>
    </row>
    <row r="1627" spans="1:2" x14ac:dyDescent="0.2">
      <c r="A1627" s="369">
        <v>43259</v>
      </c>
      <c r="B1627" s="363">
        <v>7.25</v>
      </c>
    </row>
    <row r="1628" spans="1:2" x14ac:dyDescent="0.2">
      <c r="A1628" s="369">
        <v>43260</v>
      </c>
      <c r="B1628" s="363">
        <v>7.25</v>
      </c>
    </row>
    <row r="1629" spans="1:2" x14ac:dyDescent="0.2">
      <c r="A1629" s="369">
        <v>43261</v>
      </c>
      <c r="B1629" s="363">
        <v>7.25</v>
      </c>
    </row>
    <row r="1630" spans="1:2" x14ac:dyDescent="0.2">
      <c r="A1630" s="369">
        <v>43262</v>
      </c>
      <c r="B1630" s="363">
        <v>7.25</v>
      </c>
    </row>
    <row r="1631" spans="1:2" x14ac:dyDescent="0.2">
      <c r="A1631" s="369">
        <v>43263</v>
      </c>
      <c r="B1631" s="363">
        <v>7.25</v>
      </c>
    </row>
    <row r="1632" spans="1:2" x14ac:dyDescent="0.2">
      <c r="A1632" s="369">
        <v>43264</v>
      </c>
      <c r="B1632" s="363">
        <v>7.25</v>
      </c>
    </row>
    <row r="1633" spans="1:2" x14ac:dyDescent="0.2">
      <c r="A1633" s="369">
        <v>43265</v>
      </c>
      <c r="B1633" s="363">
        <v>7.25</v>
      </c>
    </row>
    <row r="1634" spans="1:2" ht="15" x14ac:dyDescent="0.2">
      <c r="A1634" s="370">
        <v>43266</v>
      </c>
      <c r="B1634" s="363">
        <v>7.25</v>
      </c>
    </row>
    <row r="1635" spans="1:2" x14ac:dyDescent="0.2">
      <c r="A1635" s="369">
        <v>43267</v>
      </c>
      <c r="B1635" s="363">
        <v>7.25</v>
      </c>
    </row>
    <row r="1636" spans="1:2" x14ac:dyDescent="0.2">
      <c r="A1636" s="369">
        <v>43268</v>
      </c>
      <c r="B1636" s="363">
        <v>7.25</v>
      </c>
    </row>
    <row r="1637" spans="1:2" x14ac:dyDescent="0.2">
      <c r="A1637" s="369">
        <v>43269</v>
      </c>
      <c r="B1637" s="363">
        <v>7.25</v>
      </c>
    </row>
    <row r="1638" spans="1:2" x14ac:dyDescent="0.2">
      <c r="A1638" s="369">
        <v>43270</v>
      </c>
      <c r="B1638" s="363">
        <v>7.25</v>
      </c>
    </row>
    <row r="1639" spans="1:2" x14ac:dyDescent="0.2">
      <c r="A1639" s="369">
        <v>43271</v>
      </c>
      <c r="B1639" s="363">
        <v>7.25</v>
      </c>
    </row>
    <row r="1640" spans="1:2" x14ac:dyDescent="0.2">
      <c r="A1640" s="369">
        <v>43272</v>
      </c>
      <c r="B1640" s="363">
        <v>7.25</v>
      </c>
    </row>
    <row r="1641" spans="1:2" x14ac:dyDescent="0.2">
      <c r="A1641" s="369">
        <v>43273</v>
      </c>
      <c r="B1641" s="363">
        <v>7.25</v>
      </c>
    </row>
    <row r="1642" spans="1:2" x14ac:dyDescent="0.2">
      <c r="A1642" s="369">
        <v>43274</v>
      </c>
      <c r="B1642" s="363">
        <v>7.25</v>
      </c>
    </row>
    <row r="1643" spans="1:2" x14ac:dyDescent="0.2">
      <c r="A1643" s="369">
        <v>43275</v>
      </c>
      <c r="B1643" s="363">
        <v>7.25</v>
      </c>
    </row>
    <row r="1644" spans="1:2" x14ac:dyDescent="0.2">
      <c r="A1644" s="369">
        <v>43276</v>
      </c>
      <c r="B1644" s="363">
        <v>7.25</v>
      </c>
    </row>
    <row r="1645" spans="1:2" x14ac:dyDescent="0.2">
      <c r="A1645" s="369">
        <v>43277</v>
      </c>
      <c r="B1645" s="363">
        <v>7.25</v>
      </c>
    </row>
    <row r="1646" spans="1:2" x14ac:dyDescent="0.2">
      <c r="A1646" s="369">
        <v>43278</v>
      </c>
      <c r="B1646" s="363">
        <v>7.25</v>
      </c>
    </row>
    <row r="1647" spans="1:2" x14ac:dyDescent="0.2">
      <c r="A1647" s="369">
        <v>43279</v>
      </c>
      <c r="B1647" s="363">
        <v>7.25</v>
      </c>
    </row>
    <row r="1648" spans="1:2" x14ac:dyDescent="0.2">
      <c r="A1648" s="369">
        <v>43280</v>
      </c>
      <c r="B1648" s="363">
        <v>7.25</v>
      </c>
    </row>
    <row r="1649" spans="1:3" x14ac:dyDescent="0.2">
      <c r="A1649" s="369">
        <v>43281</v>
      </c>
      <c r="B1649" s="363">
        <v>7.25</v>
      </c>
    </row>
    <row r="1650" spans="1:3" ht="15" x14ac:dyDescent="0.2">
      <c r="A1650" s="369">
        <v>43282</v>
      </c>
      <c r="B1650" s="363">
        <v>7.25</v>
      </c>
      <c r="C1650" s="371">
        <f>AVERAGE(B1469:B1833)</f>
        <v>7.419178082191781</v>
      </c>
    </row>
    <row r="1651" spans="1:3" x14ac:dyDescent="0.2">
      <c r="A1651" s="369">
        <v>43283</v>
      </c>
      <c r="B1651" s="363">
        <v>7.25</v>
      </c>
    </row>
    <row r="1652" spans="1:3" x14ac:dyDescent="0.2">
      <c r="A1652" s="369">
        <v>43284</v>
      </c>
      <c r="B1652" s="363">
        <v>7.25</v>
      </c>
    </row>
    <row r="1653" spans="1:3" x14ac:dyDescent="0.2">
      <c r="A1653" s="369">
        <v>43285</v>
      </c>
      <c r="B1653" s="363">
        <v>7.25</v>
      </c>
    </row>
    <row r="1654" spans="1:3" x14ac:dyDescent="0.2">
      <c r="A1654" s="369">
        <v>43286</v>
      </c>
      <c r="B1654" s="363">
        <v>7.25</v>
      </c>
    </row>
    <row r="1655" spans="1:3" x14ac:dyDescent="0.2">
      <c r="A1655" s="369">
        <v>43287</v>
      </c>
      <c r="B1655" s="363">
        <v>7.25</v>
      </c>
    </row>
    <row r="1656" spans="1:3" x14ac:dyDescent="0.2">
      <c r="A1656" s="369">
        <v>43288</v>
      </c>
      <c r="B1656" s="363">
        <v>7.25</v>
      </c>
    </row>
    <row r="1657" spans="1:3" x14ac:dyDescent="0.2">
      <c r="A1657" s="369">
        <v>43289</v>
      </c>
      <c r="B1657" s="363">
        <v>7.25</v>
      </c>
    </row>
    <row r="1658" spans="1:3" x14ac:dyDescent="0.2">
      <c r="A1658" s="369">
        <v>43290</v>
      </c>
      <c r="B1658" s="363">
        <v>7.25</v>
      </c>
    </row>
    <row r="1659" spans="1:3" x14ac:dyDescent="0.2">
      <c r="A1659" s="369">
        <v>43291</v>
      </c>
      <c r="B1659" s="363">
        <v>7.25</v>
      </c>
    </row>
    <row r="1660" spans="1:3" x14ac:dyDescent="0.2">
      <c r="A1660" s="369">
        <v>43292</v>
      </c>
      <c r="B1660" s="363">
        <v>7.25</v>
      </c>
    </row>
    <row r="1661" spans="1:3" x14ac:dyDescent="0.2">
      <c r="A1661" s="369">
        <v>43293</v>
      </c>
      <c r="B1661" s="363">
        <v>7.25</v>
      </c>
    </row>
    <row r="1662" spans="1:3" x14ac:dyDescent="0.2">
      <c r="A1662" s="369">
        <v>43294</v>
      </c>
      <c r="B1662" s="363">
        <v>7.25</v>
      </c>
    </row>
    <row r="1663" spans="1:3" x14ac:dyDescent="0.2">
      <c r="A1663" s="369">
        <v>43295</v>
      </c>
      <c r="B1663" s="363">
        <v>7.25</v>
      </c>
    </row>
    <row r="1664" spans="1:3" x14ac:dyDescent="0.2">
      <c r="A1664" s="369">
        <v>43296</v>
      </c>
      <c r="B1664" s="363">
        <v>7.25</v>
      </c>
    </row>
    <row r="1665" spans="1:2" x14ac:dyDescent="0.2">
      <c r="A1665" s="369">
        <v>43297</v>
      </c>
      <c r="B1665" s="363">
        <v>7.25</v>
      </c>
    </row>
    <row r="1666" spans="1:2" x14ac:dyDescent="0.2">
      <c r="A1666" s="369">
        <v>43298</v>
      </c>
      <c r="B1666" s="363">
        <v>7.25</v>
      </c>
    </row>
    <row r="1667" spans="1:2" x14ac:dyDescent="0.2">
      <c r="A1667" s="369">
        <v>43299</v>
      </c>
      <c r="B1667" s="363">
        <v>7.25</v>
      </c>
    </row>
    <row r="1668" spans="1:2" x14ac:dyDescent="0.2">
      <c r="A1668" s="369">
        <v>43300</v>
      </c>
      <c r="B1668" s="363">
        <v>7.25</v>
      </c>
    </row>
    <row r="1669" spans="1:2" x14ac:dyDescent="0.2">
      <c r="A1669" s="369">
        <v>43301</v>
      </c>
      <c r="B1669" s="363">
        <v>7.25</v>
      </c>
    </row>
    <row r="1670" spans="1:2" x14ac:dyDescent="0.2">
      <c r="A1670" s="369">
        <v>43302</v>
      </c>
      <c r="B1670" s="363">
        <v>7.25</v>
      </c>
    </row>
    <row r="1671" spans="1:2" x14ac:dyDescent="0.2">
      <c r="A1671" s="369">
        <v>43303</v>
      </c>
      <c r="B1671" s="363">
        <v>7.25</v>
      </c>
    </row>
    <row r="1672" spans="1:2" x14ac:dyDescent="0.2">
      <c r="A1672" s="369">
        <v>43304</v>
      </c>
      <c r="B1672" s="363">
        <v>7.25</v>
      </c>
    </row>
    <row r="1673" spans="1:2" x14ac:dyDescent="0.2">
      <c r="A1673" s="369">
        <v>43305</v>
      </c>
      <c r="B1673" s="363">
        <v>7.25</v>
      </c>
    </row>
    <row r="1674" spans="1:2" x14ac:dyDescent="0.2">
      <c r="A1674" s="369">
        <v>43306</v>
      </c>
      <c r="B1674" s="363">
        <v>7.25</v>
      </c>
    </row>
    <row r="1675" spans="1:2" x14ac:dyDescent="0.2">
      <c r="A1675" s="369">
        <v>43307</v>
      </c>
      <c r="B1675" s="363">
        <v>7.25</v>
      </c>
    </row>
    <row r="1676" spans="1:2" ht="15" x14ac:dyDescent="0.2">
      <c r="A1676" s="370">
        <v>43308</v>
      </c>
      <c r="B1676" s="363">
        <v>7.25</v>
      </c>
    </row>
    <row r="1677" spans="1:2" x14ac:dyDescent="0.2">
      <c r="A1677" s="369">
        <v>43309</v>
      </c>
      <c r="B1677" s="363">
        <v>7.25</v>
      </c>
    </row>
    <row r="1678" spans="1:2" x14ac:dyDescent="0.2">
      <c r="A1678" s="369">
        <v>43310</v>
      </c>
      <c r="B1678" s="363">
        <v>7.25</v>
      </c>
    </row>
    <row r="1679" spans="1:2" x14ac:dyDescent="0.2">
      <c r="A1679" s="369">
        <v>43311</v>
      </c>
      <c r="B1679" s="363">
        <v>7.25</v>
      </c>
    </row>
    <row r="1680" spans="1:2" x14ac:dyDescent="0.2">
      <c r="A1680" s="369">
        <v>43312</v>
      </c>
      <c r="B1680" s="363">
        <v>7.25</v>
      </c>
    </row>
    <row r="1681" spans="1:2" x14ac:dyDescent="0.2">
      <c r="A1681" s="369">
        <v>43313</v>
      </c>
      <c r="B1681" s="363">
        <v>7.25</v>
      </c>
    </row>
    <row r="1682" spans="1:2" x14ac:dyDescent="0.2">
      <c r="A1682" s="369">
        <v>43314</v>
      </c>
      <c r="B1682" s="363">
        <v>7.25</v>
      </c>
    </row>
    <row r="1683" spans="1:2" x14ac:dyDescent="0.2">
      <c r="A1683" s="369">
        <v>43315</v>
      </c>
      <c r="B1683" s="363">
        <v>7.25</v>
      </c>
    </row>
    <row r="1684" spans="1:2" x14ac:dyDescent="0.2">
      <c r="A1684" s="369">
        <v>43316</v>
      </c>
      <c r="B1684" s="363">
        <v>7.25</v>
      </c>
    </row>
    <row r="1685" spans="1:2" x14ac:dyDescent="0.2">
      <c r="A1685" s="369">
        <v>43317</v>
      </c>
      <c r="B1685" s="363">
        <v>7.25</v>
      </c>
    </row>
    <row r="1686" spans="1:2" x14ac:dyDescent="0.2">
      <c r="A1686" s="369">
        <v>43318</v>
      </c>
      <c r="B1686" s="363">
        <v>7.25</v>
      </c>
    </row>
    <row r="1687" spans="1:2" x14ac:dyDescent="0.2">
      <c r="A1687" s="369">
        <v>43319</v>
      </c>
      <c r="B1687" s="363">
        <v>7.25</v>
      </c>
    </row>
    <row r="1688" spans="1:2" x14ac:dyDescent="0.2">
      <c r="A1688" s="369">
        <v>43320</v>
      </c>
      <c r="B1688" s="363">
        <v>7.25</v>
      </c>
    </row>
    <row r="1689" spans="1:2" x14ac:dyDescent="0.2">
      <c r="A1689" s="369">
        <v>43321</v>
      </c>
      <c r="B1689" s="363">
        <v>7.25</v>
      </c>
    </row>
    <row r="1690" spans="1:2" x14ac:dyDescent="0.2">
      <c r="A1690" s="369">
        <v>43322</v>
      </c>
      <c r="B1690" s="363">
        <v>7.25</v>
      </c>
    </row>
    <row r="1691" spans="1:2" x14ac:dyDescent="0.2">
      <c r="A1691" s="369">
        <v>43323</v>
      </c>
      <c r="B1691" s="363">
        <v>7.25</v>
      </c>
    </row>
    <row r="1692" spans="1:2" x14ac:dyDescent="0.2">
      <c r="A1692" s="369">
        <v>43324</v>
      </c>
      <c r="B1692" s="363">
        <v>7.25</v>
      </c>
    </row>
    <row r="1693" spans="1:2" x14ac:dyDescent="0.2">
      <c r="A1693" s="369">
        <v>43325</v>
      </c>
      <c r="B1693" s="363">
        <v>7.25</v>
      </c>
    </row>
    <row r="1694" spans="1:2" x14ac:dyDescent="0.2">
      <c r="A1694" s="369">
        <v>43326</v>
      </c>
      <c r="B1694" s="363">
        <v>7.25</v>
      </c>
    </row>
    <row r="1695" spans="1:2" x14ac:dyDescent="0.2">
      <c r="A1695" s="369">
        <v>43327</v>
      </c>
      <c r="B1695" s="363">
        <v>7.25</v>
      </c>
    </row>
    <row r="1696" spans="1:2" x14ac:dyDescent="0.2">
      <c r="A1696" s="369">
        <v>43328</v>
      </c>
      <c r="B1696" s="363">
        <v>7.25</v>
      </c>
    </row>
    <row r="1697" spans="1:2" x14ac:dyDescent="0.2">
      <c r="A1697" s="369">
        <v>43329</v>
      </c>
      <c r="B1697" s="363">
        <v>7.25</v>
      </c>
    </row>
    <row r="1698" spans="1:2" x14ac:dyDescent="0.2">
      <c r="A1698" s="369">
        <v>43330</v>
      </c>
      <c r="B1698" s="363">
        <v>7.25</v>
      </c>
    </row>
    <row r="1699" spans="1:2" x14ac:dyDescent="0.2">
      <c r="A1699" s="369">
        <v>43331</v>
      </c>
      <c r="B1699" s="363">
        <v>7.25</v>
      </c>
    </row>
    <row r="1700" spans="1:2" x14ac:dyDescent="0.2">
      <c r="A1700" s="369">
        <v>43332</v>
      </c>
      <c r="B1700" s="363">
        <v>7.25</v>
      </c>
    </row>
    <row r="1701" spans="1:2" x14ac:dyDescent="0.2">
      <c r="A1701" s="369">
        <v>43333</v>
      </c>
      <c r="B1701" s="363">
        <v>7.25</v>
      </c>
    </row>
    <row r="1702" spans="1:2" x14ac:dyDescent="0.2">
      <c r="A1702" s="369">
        <v>43334</v>
      </c>
      <c r="B1702" s="363">
        <v>7.25</v>
      </c>
    </row>
    <row r="1703" spans="1:2" x14ac:dyDescent="0.2">
      <c r="A1703" s="369">
        <v>43335</v>
      </c>
      <c r="B1703" s="363">
        <v>7.25</v>
      </c>
    </row>
    <row r="1704" spans="1:2" x14ac:dyDescent="0.2">
      <c r="A1704" s="369">
        <v>43336</v>
      </c>
      <c r="B1704" s="363">
        <v>7.25</v>
      </c>
    </row>
    <row r="1705" spans="1:2" x14ac:dyDescent="0.2">
      <c r="A1705" s="369">
        <v>43337</v>
      </c>
      <c r="B1705" s="363">
        <v>7.25</v>
      </c>
    </row>
    <row r="1706" spans="1:2" x14ac:dyDescent="0.2">
      <c r="A1706" s="369">
        <v>43338</v>
      </c>
      <c r="B1706" s="363">
        <v>7.25</v>
      </c>
    </row>
    <row r="1707" spans="1:2" x14ac:dyDescent="0.2">
      <c r="A1707" s="369">
        <v>43339</v>
      </c>
      <c r="B1707" s="363">
        <v>7.25</v>
      </c>
    </row>
    <row r="1708" spans="1:2" x14ac:dyDescent="0.2">
      <c r="A1708" s="369">
        <v>43340</v>
      </c>
      <c r="B1708" s="363">
        <v>7.25</v>
      </c>
    </row>
    <row r="1709" spans="1:2" x14ac:dyDescent="0.2">
      <c r="A1709" s="369">
        <v>43341</v>
      </c>
      <c r="B1709" s="363">
        <v>7.25</v>
      </c>
    </row>
    <row r="1710" spans="1:2" x14ac:dyDescent="0.2">
      <c r="A1710" s="369">
        <v>43342</v>
      </c>
      <c r="B1710" s="363">
        <v>7.25</v>
      </c>
    </row>
    <row r="1711" spans="1:2" x14ac:dyDescent="0.2">
      <c r="A1711" s="369">
        <v>43343</v>
      </c>
      <c r="B1711" s="363">
        <v>7.25</v>
      </c>
    </row>
    <row r="1712" spans="1:2" x14ac:dyDescent="0.2">
      <c r="A1712" s="369">
        <v>43344</v>
      </c>
      <c r="B1712" s="363">
        <v>7.25</v>
      </c>
    </row>
    <row r="1713" spans="1:2" x14ac:dyDescent="0.2">
      <c r="A1713" s="369">
        <v>43345</v>
      </c>
      <c r="B1713" s="363">
        <v>7.25</v>
      </c>
    </row>
    <row r="1714" spans="1:2" x14ac:dyDescent="0.2">
      <c r="A1714" s="369">
        <v>43346</v>
      </c>
      <c r="B1714" s="363">
        <v>7.25</v>
      </c>
    </row>
    <row r="1715" spans="1:2" x14ac:dyDescent="0.2">
      <c r="A1715" s="369">
        <v>43347</v>
      </c>
      <c r="B1715" s="363">
        <v>7.25</v>
      </c>
    </row>
    <row r="1716" spans="1:2" x14ac:dyDescent="0.2">
      <c r="A1716" s="369">
        <v>43348</v>
      </c>
      <c r="B1716" s="363">
        <v>7.25</v>
      </c>
    </row>
    <row r="1717" spans="1:2" x14ac:dyDescent="0.2">
      <c r="A1717" s="369">
        <v>43349</v>
      </c>
      <c r="B1717" s="363">
        <v>7.25</v>
      </c>
    </row>
    <row r="1718" spans="1:2" x14ac:dyDescent="0.2">
      <c r="A1718" s="369">
        <v>43350</v>
      </c>
      <c r="B1718" s="363">
        <v>7.25</v>
      </c>
    </row>
    <row r="1719" spans="1:2" x14ac:dyDescent="0.2">
      <c r="A1719" s="369">
        <v>43351</v>
      </c>
      <c r="B1719" s="363">
        <v>7.25</v>
      </c>
    </row>
    <row r="1720" spans="1:2" x14ac:dyDescent="0.2">
      <c r="A1720" s="369">
        <v>43352</v>
      </c>
      <c r="B1720" s="363">
        <v>7.25</v>
      </c>
    </row>
    <row r="1721" spans="1:2" x14ac:dyDescent="0.2">
      <c r="A1721" s="369">
        <v>43353</v>
      </c>
      <c r="B1721" s="363">
        <v>7.25</v>
      </c>
    </row>
    <row r="1722" spans="1:2" x14ac:dyDescent="0.2">
      <c r="A1722" s="369">
        <v>43354</v>
      </c>
      <c r="B1722" s="363">
        <v>7.25</v>
      </c>
    </row>
    <row r="1723" spans="1:2" x14ac:dyDescent="0.2">
      <c r="A1723" s="369">
        <v>43355</v>
      </c>
      <c r="B1723" s="363">
        <v>7.25</v>
      </c>
    </row>
    <row r="1724" spans="1:2" x14ac:dyDescent="0.2">
      <c r="A1724" s="369">
        <v>43356</v>
      </c>
      <c r="B1724" s="363">
        <v>7.25</v>
      </c>
    </row>
    <row r="1725" spans="1:2" ht="15" x14ac:dyDescent="0.2">
      <c r="A1725" s="370">
        <v>43357</v>
      </c>
      <c r="B1725" s="363">
        <v>7.25</v>
      </c>
    </row>
    <row r="1726" spans="1:2" x14ac:dyDescent="0.2">
      <c r="A1726" s="369">
        <v>43358</v>
      </c>
      <c r="B1726" s="363">
        <v>7.25</v>
      </c>
    </row>
    <row r="1727" spans="1:2" x14ac:dyDescent="0.2">
      <c r="A1727" s="369">
        <v>43359</v>
      </c>
      <c r="B1727" s="363">
        <v>7.25</v>
      </c>
    </row>
    <row r="1728" spans="1:2" x14ac:dyDescent="0.2">
      <c r="A1728" s="369">
        <v>43360</v>
      </c>
      <c r="B1728" s="363">
        <v>7.5</v>
      </c>
    </row>
    <row r="1729" spans="1:2" x14ac:dyDescent="0.2">
      <c r="A1729" s="369">
        <v>43361</v>
      </c>
      <c r="B1729" s="363">
        <v>7.5</v>
      </c>
    </row>
    <row r="1730" spans="1:2" x14ac:dyDescent="0.2">
      <c r="A1730" s="369">
        <v>43362</v>
      </c>
      <c r="B1730" s="363">
        <v>7.5</v>
      </c>
    </row>
    <row r="1731" spans="1:2" x14ac:dyDescent="0.2">
      <c r="A1731" s="369">
        <v>43363</v>
      </c>
      <c r="B1731" s="363">
        <v>7.5</v>
      </c>
    </row>
    <row r="1732" spans="1:2" x14ac:dyDescent="0.2">
      <c r="A1732" s="369">
        <v>43364</v>
      </c>
      <c r="B1732" s="363">
        <v>7.5</v>
      </c>
    </row>
    <row r="1733" spans="1:2" x14ac:dyDescent="0.2">
      <c r="A1733" s="369">
        <v>43365</v>
      </c>
      <c r="B1733" s="363">
        <v>7.5</v>
      </c>
    </row>
    <row r="1734" spans="1:2" x14ac:dyDescent="0.2">
      <c r="A1734" s="369">
        <v>43366</v>
      </c>
      <c r="B1734" s="363">
        <v>7.5</v>
      </c>
    </row>
    <row r="1735" spans="1:2" x14ac:dyDescent="0.2">
      <c r="A1735" s="369">
        <v>43367</v>
      </c>
      <c r="B1735" s="363">
        <v>7.5</v>
      </c>
    </row>
    <row r="1736" spans="1:2" x14ac:dyDescent="0.2">
      <c r="A1736" s="369">
        <v>43368</v>
      </c>
      <c r="B1736" s="363">
        <v>7.5</v>
      </c>
    </row>
    <row r="1737" spans="1:2" x14ac:dyDescent="0.2">
      <c r="A1737" s="369">
        <v>43369</v>
      </c>
      <c r="B1737" s="363">
        <v>7.5</v>
      </c>
    </row>
    <row r="1738" spans="1:2" x14ac:dyDescent="0.2">
      <c r="A1738" s="369">
        <v>43370</v>
      </c>
      <c r="B1738" s="363">
        <v>7.5</v>
      </c>
    </row>
    <row r="1739" spans="1:2" x14ac:dyDescent="0.2">
      <c r="A1739" s="369">
        <v>43371</v>
      </c>
      <c r="B1739" s="363">
        <v>7.5</v>
      </c>
    </row>
    <row r="1740" spans="1:2" x14ac:dyDescent="0.2">
      <c r="A1740" s="369">
        <v>43372</v>
      </c>
      <c r="B1740" s="363">
        <v>7.5</v>
      </c>
    </row>
    <row r="1741" spans="1:2" x14ac:dyDescent="0.2">
      <c r="A1741" s="369">
        <v>43373</v>
      </c>
      <c r="B1741" s="363">
        <v>7.5</v>
      </c>
    </row>
    <row r="1742" spans="1:2" x14ac:dyDescent="0.2">
      <c r="A1742" s="369">
        <v>43374</v>
      </c>
      <c r="B1742" s="363">
        <v>7.5</v>
      </c>
    </row>
    <row r="1743" spans="1:2" x14ac:dyDescent="0.2">
      <c r="A1743" s="369">
        <v>43375</v>
      </c>
      <c r="B1743" s="363">
        <v>7.5</v>
      </c>
    </row>
    <row r="1744" spans="1:2" x14ac:dyDescent="0.2">
      <c r="A1744" s="369">
        <v>43376</v>
      </c>
      <c r="B1744" s="363">
        <v>7.5</v>
      </c>
    </row>
    <row r="1745" spans="1:2" x14ac:dyDescent="0.2">
      <c r="A1745" s="369">
        <v>43377</v>
      </c>
      <c r="B1745" s="363">
        <v>7.5</v>
      </c>
    </row>
    <row r="1746" spans="1:2" x14ac:dyDescent="0.2">
      <c r="A1746" s="369">
        <v>43378</v>
      </c>
      <c r="B1746" s="363">
        <v>7.5</v>
      </c>
    </row>
    <row r="1747" spans="1:2" x14ac:dyDescent="0.2">
      <c r="A1747" s="369">
        <v>43379</v>
      </c>
      <c r="B1747" s="363">
        <v>7.5</v>
      </c>
    </row>
    <row r="1748" spans="1:2" x14ac:dyDescent="0.2">
      <c r="A1748" s="369">
        <v>43380</v>
      </c>
      <c r="B1748" s="363">
        <v>7.5</v>
      </c>
    </row>
    <row r="1749" spans="1:2" x14ac:dyDescent="0.2">
      <c r="A1749" s="369">
        <v>43381</v>
      </c>
      <c r="B1749" s="363">
        <v>7.5</v>
      </c>
    </row>
    <row r="1750" spans="1:2" x14ac:dyDescent="0.2">
      <c r="A1750" s="369">
        <v>43382</v>
      </c>
      <c r="B1750" s="363">
        <v>7.5</v>
      </c>
    </row>
    <row r="1751" spans="1:2" x14ac:dyDescent="0.2">
      <c r="A1751" s="369">
        <v>43383</v>
      </c>
      <c r="B1751" s="363">
        <v>7.5</v>
      </c>
    </row>
    <row r="1752" spans="1:2" x14ac:dyDescent="0.2">
      <c r="A1752" s="369">
        <v>43384</v>
      </c>
      <c r="B1752" s="363">
        <v>7.5</v>
      </c>
    </row>
    <row r="1753" spans="1:2" x14ac:dyDescent="0.2">
      <c r="A1753" s="369">
        <v>43385</v>
      </c>
      <c r="B1753" s="363">
        <v>7.5</v>
      </c>
    </row>
    <row r="1754" spans="1:2" x14ac:dyDescent="0.2">
      <c r="A1754" s="369">
        <v>43386</v>
      </c>
      <c r="B1754" s="363">
        <v>7.5</v>
      </c>
    </row>
    <row r="1755" spans="1:2" x14ac:dyDescent="0.2">
      <c r="A1755" s="369">
        <v>43387</v>
      </c>
      <c r="B1755" s="363">
        <v>7.5</v>
      </c>
    </row>
    <row r="1756" spans="1:2" x14ac:dyDescent="0.2">
      <c r="A1756" s="369">
        <v>43388</v>
      </c>
      <c r="B1756" s="363">
        <v>7.5</v>
      </c>
    </row>
    <row r="1757" spans="1:2" x14ac:dyDescent="0.2">
      <c r="A1757" s="369">
        <v>43389</v>
      </c>
      <c r="B1757" s="363">
        <v>7.5</v>
      </c>
    </row>
    <row r="1758" spans="1:2" x14ac:dyDescent="0.2">
      <c r="A1758" s="369">
        <v>43390</v>
      </c>
      <c r="B1758" s="363">
        <v>7.5</v>
      </c>
    </row>
    <row r="1759" spans="1:2" x14ac:dyDescent="0.2">
      <c r="A1759" s="369">
        <v>43391</v>
      </c>
      <c r="B1759" s="363">
        <v>7.5</v>
      </c>
    </row>
    <row r="1760" spans="1:2" x14ac:dyDescent="0.2">
      <c r="A1760" s="369">
        <v>43392</v>
      </c>
      <c r="B1760" s="363">
        <v>7.5</v>
      </c>
    </row>
    <row r="1761" spans="1:2" x14ac:dyDescent="0.2">
      <c r="A1761" s="369">
        <v>43393</v>
      </c>
      <c r="B1761" s="363">
        <v>7.5</v>
      </c>
    </row>
    <row r="1762" spans="1:2" x14ac:dyDescent="0.2">
      <c r="A1762" s="369">
        <v>43394</v>
      </c>
      <c r="B1762" s="363">
        <v>7.5</v>
      </c>
    </row>
    <row r="1763" spans="1:2" x14ac:dyDescent="0.2">
      <c r="A1763" s="369">
        <v>43395</v>
      </c>
      <c r="B1763" s="363">
        <v>7.5</v>
      </c>
    </row>
    <row r="1764" spans="1:2" x14ac:dyDescent="0.2">
      <c r="A1764" s="369">
        <v>43396</v>
      </c>
      <c r="B1764" s="363">
        <v>7.5</v>
      </c>
    </row>
    <row r="1765" spans="1:2" x14ac:dyDescent="0.2">
      <c r="A1765" s="369">
        <v>43397</v>
      </c>
      <c r="B1765" s="363">
        <v>7.5</v>
      </c>
    </row>
    <row r="1766" spans="1:2" x14ac:dyDescent="0.2">
      <c r="A1766" s="369">
        <v>43398</v>
      </c>
      <c r="B1766" s="363">
        <v>7.5</v>
      </c>
    </row>
    <row r="1767" spans="1:2" ht="15" x14ac:dyDescent="0.2">
      <c r="A1767" s="370">
        <v>43399</v>
      </c>
      <c r="B1767" s="363">
        <v>7.5</v>
      </c>
    </row>
    <row r="1768" spans="1:2" x14ac:dyDescent="0.2">
      <c r="A1768" s="369">
        <v>43400</v>
      </c>
      <c r="B1768" s="363">
        <v>7.5</v>
      </c>
    </row>
    <row r="1769" spans="1:2" x14ac:dyDescent="0.2">
      <c r="A1769" s="369">
        <v>43401</v>
      </c>
      <c r="B1769" s="363">
        <v>7.5</v>
      </c>
    </row>
    <row r="1770" spans="1:2" x14ac:dyDescent="0.2">
      <c r="A1770" s="369">
        <v>43402</v>
      </c>
      <c r="B1770" s="363">
        <v>7.5</v>
      </c>
    </row>
    <row r="1771" spans="1:2" x14ac:dyDescent="0.2">
      <c r="A1771" s="369">
        <v>43403</v>
      </c>
      <c r="B1771" s="363">
        <v>7.5</v>
      </c>
    </row>
    <row r="1772" spans="1:2" x14ac:dyDescent="0.2">
      <c r="A1772" s="369">
        <v>43404</v>
      </c>
      <c r="B1772" s="363">
        <v>7.5</v>
      </c>
    </row>
    <row r="1773" spans="1:2" x14ac:dyDescent="0.2">
      <c r="A1773" s="369">
        <v>43405</v>
      </c>
      <c r="B1773" s="363">
        <v>7.5</v>
      </c>
    </row>
    <row r="1774" spans="1:2" x14ac:dyDescent="0.2">
      <c r="A1774" s="369">
        <v>43406</v>
      </c>
      <c r="B1774" s="363">
        <v>7.5</v>
      </c>
    </row>
    <row r="1775" spans="1:2" x14ac:dyDescent="0.2">
      <c r="A1775" s="369">
        <v>43407</v>
      </c>
      <c r="B1775" s="363">
        <v>7.5</v>
      </c>
    </row>
    <row r="1776" spans="1:2" x14ac:dyDescent="0.2">
      <c r="A1776" s="369">
        <v>43408</v>
      </c>
      <c r="B1776" s="363">
        <v>7.5</v>
      </c>
    </row>
    <row r="1777" spans="1:2" x14ac:dyDescent="0.2">
      <c r="A1777" s="369">
        <v>43409</v>
      </c>
      <c r="B1777" s="363">
        <v>7.5</v>
      </c>
    </row>
    <row r="1778" spans="1:2" x14ac:dyDescent="0.2">
      <c r="A1778" s="369">
        <v>43410</v>
      </c>
      <c r="B1778" s="363">
        <v>7.5</v>
      </c>
    </row>
    <row r="1779" spans="1:2" x14ac:dyDescent="0.2">
      <c r="A1779" s="369">
        <v>43411</v>
      </c>
      <c r="B1779" s="363">
        <v>7.5</v>
      </c>
    </row>
    <row r="1780" spans="1:2" x14ac:dyDescent="0.2">
      <c r="A1780" s="369">
        <v>43412</v>
      </c>
      <c r="B1780" s="363">
        <v>7.5</v>
      </c>
    </row>
    <row r="1781" spans="1:2" x14ac:dyDescent="0.2">
      <c r="A1781" s="369">
        <v>43413</v>
      </c>
      <c r="B1781" s="363">
        <v>7.5</v>
      </c>
    </row>
    <row r="1782" spans="1:2" x14ac:dyDescent="0.2">
      <c r="A1782" s="369">
        <v>43414</v>
      </c>
      <c r="B1782" s="363">
        <v>7.5</v>
      </c>
    </row>
    <row r="1783" spans="1:2" x14ac:dyDescent="0.2">
      <c r="A1783" s="369">
        <v>43415</v>
      </c>
      <c r="B1783" s="363">
        <v>7.5</v>
      </c>
    </row>
    <row r="1784" spans="1:2" x14ac:dyDescent="0.2">
      <c r="A1784" s="369">
        <v>43416</v>
      </c>
      <c r="B1784" s="363">
        <v>7.5</v>
      </c>
    </row>
    <row r="1785" spans="1:2" x14ac:dyDescent="0.2">
      <c r="A1785" s="369">
        <v>43417</v>
      </c>
      <c r="B1785" s="363">
        <v>7.5</v>
      </c>
    </row>
    <row r="1786" spans="1:2" x14ac:dyDescent="0.2">
      <c r="A1786" s="369">
        <v>43418</v>
      </c>
      <c r="B1786" s="363">
        <v>7.5</v>
      </c>
    </row>
    <row r="1787" spans="1:2" x14ac:dyDescent="0.2">
      <c r="A1787" s="369">
        <v>43419</v>
      </c>
      <c r="B1787" s="363">
        <v>7.5</v>
      </c>
    </row>
    <row r="1788" spans="1:2" x14ac:dyDescent="0.2">
      <c r="A1788" s="369">
        <v>43420</v>
      </c>
      <c r="B1788" s="363">
        <v>7.5</v>
      </c>
    </row>
    <row r="1789" spans="1:2" x14ac:dyDescent="0.2">
      <c r="A1789" s="369">
        <v>43421</v>
      </c>
      <c r="B1789" s="363">
        <v>7.5</v>
      </c>
    </row>
    <row r="1790" spans="1:2" x14ac:dyDescent="0.2">
      <c r="A1790" s="369">
        <v>43422</v>
      </c>
      <c r="B1790" s="363">
        <v>7.5</v>
      </c>
    </row>
    <row r="1791" spans="1:2" x14ac:dyDescent="0.2">
      <c r="A1791" s="369">
        <v>43423</v>
      </c>
      <c r="B1791" s="363">
        <v>7.5</v>
      </c>
    </row>
    <row r="1792" spans="1:2" x14ac:dyDescent="0.2">
      <c r="A1792" s="369">
        <v>43424</v>
      </c>
      <c r="B1792" s="363">
        <v>7.5</v>
      </c>
    </row>
    <row r="1793" spans="1:2" x14ac:dyDescent="0.2">
      <c r="A1793" s="369">
        <v>43425</v>
      </c>
      <c r="B1793" s="363">
        <v>7.5</v>
      </c>
    </row>
    <row r="1794" spans="1:2" x14ac:dyDescent="0.2">
      <c r="A1794" s="369">
        <v>43426</v>
      </c>
      <c r="B1794" s="363">
        <v>7.5</v>
      </c>
    </row>
    <row r="1795" spans="1:2" x14ac:dyDescent="0.2">
      <c r="A1795" s="369">
        <v>43427</v>
      </c>
      <c r="B1795" s="363">
        <v>7.5</v>
      </c>
    </row>
    <row r="1796" spans="1:2" x14ac:dyDescent="0.2">
      <c r="A1796" s="369">
        <v>43428</v>
      </c>
      <c r="B1796" s="363">
        <v>7.5</v>
      </c>
    </row>
    <row r="1797" spans="1:2" x14ac:dyDescent="0.2">
      <c r="A1797" s="369">
        <v>43429</v>
      </c>
      <c r="B1797" s="363">
        <v>7.5</v>
      </c>
    </row>
    <row r="1798" spans="1:2" x14ac:dyDescent="0.2">
      <c r="A1798" s="369">
        <v>43430</v>
      </c>
      <c r="B1798" s="363">
        <v>7.5</v>
      </c>
    </row>
    <row r="1799" spans="1:2" x14ac:dyDescent="0.2">
      <c r="A1799" s="369">
        <v>43431</v>
      </c>
      <c r="B1799" s="363">
        <v>7.5</v>
      </c>
    </row>
    <row r="1800" spans="1:2" x14ac:dyDescent="0.2">
      <c r="A1800" s="369">
        <v>43432</v>
      </c>
      <c r="B1800" s="363">
        <v>7.5</v>
      </c>
    </row>
    <row r="1801" spans="1:2" x14ac:dyDescent="0.2">
      <c r="A1801" s="369">
        <v>43433</v>
      </c>
      <c r="B1801" s="363">
        <v>7.5</v>
      </c>
    </row>
    <row r="1802" spans="1:2" x14ac:dyDescent="0.2">
      <c r="A1802" s="369">
        <v>43434</v>
      </c>
      <c r="B1802" s="363">
        <v>7.5</v>
      </c>
    </row>
    <row r="1803" spans="1:2" x14ac:dyDescent="0.2">
      <c r="A1803" s="369">
        <v>43435</v>
      </c>
      <c r="B1803" s="363">
        <v>7.5</v>
      </c>
    </row>
    <row r="1804" spans="1:2" x14ac:dyDescent="0.2">
      <c r="A1804" s="369">
        <v>43436</v>
      </c>
      <c r="B1804" s="363">
        <v>7.5</v>
      </c>
    </row>
    <row r="1805" spans="1:2" x14ac:dyDescent="0.2">
      <c r="A1805" s="369">
        <v>43437</v>
      </c>
      <c r="B1805" s="363">
        <v>7.5</v>
      </c>
    </row>
    <row r="1806" spans="1:2" x14ac:dyDescent="0.2">
      <c r="A1806" s="369">
        <v>43438</v>
      </c>
      <c r="B1806" s="363">
        <v>7.5</v>
      </c>
    </row>
    <row r="1807" spans="1:2" x14ac:dyDescent="0.2">
      <c r="A1807" s="369">
        <v>43439</v>
      </c>
      <c r="B1807" s="363">
        <v>7.5</v>
      </c>
    </row>
    <row r="1808" spans="1:2" x14ac:dyDescent="0.2">
      <c r="A1808" s="369">
        <v>43440</v>
      </c>
      <c r="B1808" s="363">
        <v>7.5</v>
      </c>
    </row>
    <row r="1809" spans="1:2" x14ac:dyDescent="0.2">
      <c r="A1809" s="369">
        <v>43441</v>
      </c>
      <c r="B1809" s="363">
        <v>7.5</v>
      </c>
    </row>
    <row r="1810" spans="1:2" x14ac:dyDescent="0.2">
      <c r="A1810" s="369">
        <v>43442</v>
      </c>
      <c r="B1810" s="363">
        <v>7.5</v>
      </c>
    </row>
    <row r="1811" spans="1:2" x14ac:dyDescent="0.2">
      <c r="A1811" s="369">
        <v>43443</v>
      </c>
      <c r="B1811" s="363">
        <v>7.5</v>
      </c>
    </row>
    <row r="1812" spans="1:2" x14ac:dyDescent="0.2">
      <c r="A1812" s="369">
        <v>43444</v>
      </c>
      <c r="B1812" s="363">
        <v>7.5</v>
      </c>
    </row>
    <row r="1813" spans="1:2" x14ac:dyDescent="0.2">
      <c r="A1813" s="369">
        <v>43445</v>
      </c>
      <c r="B1813" s="363">
        <v>7.5</v>
      </c>
    </row>
    <row r="1814" spans="1:2" x14ac:dyDescent="0.2">
      <c r="A1814" s="369">
        <v>43446</v>
      </c>
      <c r="B1814" s="363">
        <v>7.5</v>
      </c>
    </row>
    <row r="1815" spans="1:2" x14ac:dyDescent="0.2">
      <c r="A1815" s="369">
        <v>43447</v>
      </c>
      <c r="B1815" s="363">
        <v>7.5</v>
      </c>
    </row>
    <row r="1816" spans="1:2" ht="15" x14ac:dyDescent="0.2">
      <c r="A1816" s="370">
        <v>43448</v>
      </c>
      <c r="B1816" s="363">
        <v>7.5</v>
      </c>
    </row>
    <row r="1817" spans="1:2" x14ac:dyDescent="0.2">
      <c r="A1817" s="369">
        <v>43449</v>
      </c>
      <c r="B1817" s="363">
        <v>7.5</v>
      </c>
    </row>
    <row r="1818" spans="1:2" x14ac:dyDescent="0.2">
      <c r="A1818" s="369">
        <v>43450</v>
      </c>
      <c r="B1818" s="363">
        <v>7.5</v>
      </c>
    </row>
    <row r="1819" spans="1:2" x14ac:dyDescent="0.2">
      <c r="A1819" s="369">
        <v>43451</v>
      </c>
      <c r="B1819" s="363">
        <v>7.75</v>
      </c>
    </row>
    <row r="1820" spans="1:2" x14ac:dyDescent="0.2">
      <c r="A1820" s="369">
        <v>43452</v>
      </c>
      <c r="B1820" s="363">
        <v>7.75</v>
      </c>
    </row>
    <row r="1821" spans="1:2" x14ac:dyDescent="0.2">
      <c r="A1821" s="369">
        <v>43453</v>
      </c>
      <c r="B1821" s="363">
        <v>7.75</v>
      </c>
    </row>
    <row r="1822" spans="1:2" x14ac:dyDescent="0.2">
      <c r="A1822" s="369">
        <v>43454</v>
      </c>
      <c r="B1822" s="363">
        <v>7.75</v>
      </c>
    </row>
    <row r="1823" spans="1:2" x14ac:dyDescent="0.2">
      <c r="A1823" s="369">
        <v>43455</v>
      </c>
      <c r="B1823" s="363">
        <v>7.75</v>
      </c>
    </row>
    <row r="1824" spans="1:2" x14ac:dyDescent="0.2">
      <c r="A1824" s="369">
        <v>43456</v>
      </c>
      <c r="B1824" s="363">
        <v>7.75</v>
      </c>
    </row>
    <row r="1825" spans="1:2" x14ac:dyDescent="0.2">
      <c r="A1825" s="369">
        <v>43457</v>
      </c>
      <c r="B1825" s="363">
        <v>7.75</v>
      </c>
    </row>
    <row r="1826" spans="1:2" x14ac:dyDescent="0.2">
      <c r="A1826" s="369">
        <v>43458</v>
      </c>
      <c r="B1826" s="363">
        <v>7.75</v>
      </c>
    </row>
    <row r="1827" spans="1:2" x14ac:dyDescent="0.2">
      <c r="A1827" s="369">
        <v>43459</v>
      </c>
      <c r="B1827" s="363">
        <v>7.75</v>
      </c>
    </row>
    <row r="1828" spans="1:2" x14ac:dyDescent="0.2">
      <c r="A1828" s="369">
        <v>43460</v>
      </c>
      <c r="B1828" s="363">
        <v>7.75</v>
      </c>
    </row>
    <row r="1829" spans="1:2" x14ac:dyDescent="0.2">
      <c r="A1829" s="369">
        <v>43461</v>
      </c>
      <c r="B1829" s="363">
        <v>7.75</v>
      </c>
    </row>
    <row r="1830" spans="1:2" x14ac:dyDescent="0.2">
      <c r="A1830" s="369">
        <v>43462</v>
      </c>
      <c r="B1830" s="363">
        <v>7.75</v>
      </c>
    </row>
    <row r="1831" spans="1:2" x14ac:dyDescent="0.2">
      <c r="A1831" s="369">
        <v>43463</v>
      </c>
      <c r="B1831" s="363">
        <v>7.75</v>
      </c>
    </row>
    <row r="1832" spans="1:2" x14ac:dyDescent="0.2">
      <c r="A1832" s="369">
        <v>43464</v>
      </c>
      <c r="B1832" s="363">
        <v>7.75</v>
      </c>
    </row>
    <row r="1833" spans="1:2" x14ac:dyDescent="0.2">
      <c r="A1833" s="369">
        <v>43465</v>
      </c>
      <c r="B1833" s="363">
        <v>7.75</v>
      </c>
    </row>
    <row r="1834" spans="1:2" x14ac:dyDescent="0.2">
      <c r="A1834" s="369">
        <v>43466</v>
      </c>
      <c r="B1834" s="363">
        <v>7.75</v>
      </c>
    </row>
    <row r="1835" spans="1:2" x14ac:dyDescent="0.2">
      <c r="A1835" s="369">
        <v>43467</v>
      </c>
      <c r="B1835" s="363">
        <v>7.75</v>
      </c>
    </row>
    <row r="1836" spans="1:2" x14ac:dyDescent="0.2">
      <c r="A1836" s="369">
        <v>43468</v>
      </c>
      <c r="B1836" s="363">
        <v>7.75</v>
      </c>
    </row>
    <row r="1837" spans="1:2" x14ac:dyDescent="0.2">
      <c r="A1837" s="369">
        <v>43469</v>
      </c>
      <c r="B1837" s="363">
        <v>7.75</v>
      </c>
    </row>
    <row r="1838" spans="1:2" x14ac:dyDescent="0.2">
      <c r="A1838" s="369">
        <v>43470</v>
      </c>
      <c r="B1838" s="363">
        <v>7.75</v>
      </c>
    </row>
    <row r="1839" spans="1:2" x14ac:dyDescent="0.2">
      <c r="A1839" s="369">
        <v>43471</v>
      </c>
      <c r="B1839" s="363">
        <v>7.75</v>
      </c>
    </row>
    <row r="1840" spans="1:2" x14ac:dyDescent="0.2">
      <c r="A1840" s="369">
        <v>43472</v>
      </c>
      <c r="B1840" s="363">
        <v>7.75</v>
      </c>
    </row>
    <row r="1841" spans="1:2" x14ac:dyDescent="0.2">
      <c r="A1841" s="369">
        <v>43473</v>
      </c>
      <c r="B1841" s="363">
        <v>7.75</v>
      </c>
    </row>
    <row r="1842" spans="1:2" x14ac:dyDescent="0.2">
      <c r="A1842" s="369">
        <v>43474</v>
      </c>
      <c r="B1842" s="363">
        <v>7.75</v>
      </c>
    </row>
    <row r="1843" spans="1:2" x14ac:dyDescent="0.2">
      <c r="A1843" s="369">
        <v>43475</v>
      </c>
      <c r="B1843" s="363">
        <v>7.75</v>
      </c>
    </row>
    <row r="1844" spans="1:2" x14ac:dyDescent="0.2">
      <c r="A1844" s="369">
        <v>43476</v>
      </c>
      <c r="B1844" s="363">
        <v>7.75</v>
      </c>
    </row>
    <row r="1845" spans="1:2" x14ac:dyDescent="0.2">
      <c r="A1845" s="369">
        <v>43477</v>
      </c>
      <c r="B1845" s="363">
        <v>7.75</v>
      </c>
    </row>
    <row r="1846" spans="1:2" x14ac:dyDescent="0.2">
      <c r="A1846" s="369">
        <v>43478</v>
      </c>
      <c r="B1846" s="363">
        <v>7.75</v>
      </c>
    </row>
    <row r="1847" spans="1:2" x14ac:dyDescent="0.2">
      <c r="A1847" s="369">
        <v>43479</v>
      </c>
      <c r="B1847" s="363">
        <v>7.75</v>
      </c>
    </row>
    <row r="1848" spans="1:2" x14ac:dyDescent="0.2">
      <c r="A1848" s="369">
        <v>43480</v>
      </c>
      <c r="B1848" s="363">
        <v>7.75</v>
      </c>
    </row>
    <row r="1849" spans="1:2" x14ac:dyDescent="0.2">
      <c r="A1849" s="369">
        <v>43481</v>
      </c>
      <c r="B1849" s="363">
        <v>7.75</v>
      </c>
    </row>
    <row r="1850" spans="1:2" x14ac:dyDescent="0.2">
      <c r="A1850" s="369">
        <v>43482</v>
      </c>
      <c r="B1850" s="363">
        <v>7.75</v>
      </c>
    </row>
    <row r="1851" spans="1:2" x14ac:dyDescent="0.2">
      <c r="A1851" s="369">
        <v>43483</v>
      </c>
      <c r="B1851" s="363">
        <v>7.75</v>
      </c>
    </row>
    <row r="1852" spans="1:2" x14ac:dyDescent="0.2">
      <c r="A1852" s="369">
        <v>43484</v>
      </c>
      <c r="B1852" s="363">
        <v>7.75</v>
      </c>
    </row>
    <row r="1853" spans="1:2" x14ac:dyDescent="0.2">
      <c r="A1853" s="369">
        <v>43485</v>
      </c>
      <c r="B1853" s="363">
        <v>7.75</v>
      </c>
    </row>
    <row r="1854" spans="1:2" x14ac:dyDescent="0.2">
      <c r="A1854" s="369">
        <v>43486</v>
      </c>
      <c r="B1854" s="363">
        <v>7.75</v>
      </c>
    </row>
    <row r="1855" spans="1:2" x14ac:dyDescent="0.2">
      <c r="A1855" s="369">
        <v>43487</v>
      </c>
      <c r="B1855" s="363">
        <v>7.75</v>
      </c>
    </row>
    <row r="1856" spans="1:2" x14ac:dyDescent="0.2">
      <c r="A1856" s="369">
        <v>43488</v>
      </c>
      <c r="B1856" s="363">
        <v>7.75</v>
      </c>
    </row>
    <row r="1857" spans="1:2" x14ac:dyDescent="0.2">
      <c r="A1857" s="369">
        <v>43489</v>
      </c>
      <c r="B1857" s="363">
        <v>7.75</v>
      </c>
    </row>
    <row r="1858" spans="1:2" x14ac:dyDescent="0.2">
      <c r="A1858" s="369">
        <v>43490</v>
      </c>
      <c r="B1858" s="363">
        <v>7.75</v>
      </c>
    </row>
    <row r="1859" spans="1:2" x14ac:dyDescent="0.2">
      <c r="A1859" s="369">
        <v>43491</v>
      </c>
      <c r="B1859" s="363">
        <v>7.75</v>
      </c>
    </row>
    <row r="1860" spans="1:2" x14ac:dyDescent="0.2">
      <c r="A1860" s="369">
        <v>43492</v>
      </c>
      <c r="B1860" s="363">
        <v>7.75</v>
      </c>
    </row>
    <row r="1861" spans="1:2" x14ac:dyDescent="0.2">
      <c r="A1861" s="369">
        <v>43493</v>
      </c>
      <c r="B1861" s="363">
        <v>7.75</v>
      </c>
    </row>
    <row r="1862" spans="1:2" x14ac:dyDescent="0.2">
      <c r="A1862" s="369">
        <v>43494</v>
      </c>
      <c r="B1862" s="363">
        <v>7.75</v>
      </c>
    </row>
    <row r="1863" spans="1:2" x14ac:dyDescent="0.2">
      <c r="A1863" s="369">
        <v>43495</v>
      </c>
      <c r="B1863" s="363">
        <v>7.75</v>
      </c>
    </row>
    <row r="1864" spans="1:2" x14ac:dyDescent="0.2">
      <c r="A1864" s="369">
        <v>43496</v>
      </c>
      <c r="B1864" s="363">
        <v>7.75</v>
      </c>
    </row>
    <row r="1865" spans="1:2" x14ac:dyDescent="0.2">
      <c r="A1865" s="369">
        <v>43497</v>
      </c>
      <c r="B1865" s="363">
        <v>7.75</v>
      </c>
    </row>
    <row r="1866" spans="1:2" x14ac:dyDescent="0.2">
      <c r="A1866" s="369">
        <v>43498</v>
      </c>
      <c r="B1866" s="363">
        <v>7.75</v>
      </c>
    </row>
    <row r="1867" spans="1:2" x14ac:dyDescent="0.2">
      <c r="A1867" s="369">
        <v>43499</v>
      </c>
      <c r="B1867" s="363">
        <v>7.75</v>
      </c>
    </row>
    <row r="1868" spans="1:2" x14ac:dyDescent="0.2">
      <c r="A1868" s="369">
        <v>43500</v>
      </c>
      <c r="B1868" s="363">
        <v>7.75</v>
      </c>
    </row>
    <row r="1869" spans="1:2" x14ac:dyDescent="0.2">
      <c r="A1869" s="369">
        <v>43501</v>
      </c>
      <c r="B1869" s="363">
        <v>7.75</v>
      </c>
    </row>
    <row r="1870" spans="1:2" x14ac:dyDescent="0.2">
      <c r="A1870" s="369">
        <v>43502</v>
      </c>
      <c r="B1870" s="363">
        <v>7.75</v>
      </c>
    </row>
    <row r="1871" spans="1:2" x14ac:dyDescent="0.2">
      <c r="A1871" s="369">
        <v>43503</v>
      </c>
      <c r="B1871" s="363">
        <v>7.75</v>
      </c>
    </row>
    <row r="1872" spans="1:2" ht="15" x14ac:dyDescent="0.2">
      <c r="A1872" s="370">
        <v>43504</v>
      </c>
      <c r="B1872" s="363">
        <v>7.75</v>
      </c>
    </row>
    <row r="1873" spans="1:2" x14ac:dyDescent="0.2">
      <c r="A1873" s="369">
        <v>43505</v>
      </c>
      <c r="B1873" s="363">
        <v>7.75</v>
      </c>
    </row>
    <row r="1874" spans="1:2" x14ac:dyDescent="0.2">
      <c r="A1874" s="369">
        <v>43506</v>
      </c>
      <c r="B1874" s="363">
        <v>7.75</v>
      </c>
    </row>
    <row r="1875" spans="1:2" x14ac:dyDescent="0.2">
      <c r="A1875" s="369">
        <v>43507</v>
      </c>
      <c r="B1875" s="363">
        <v>7.75</v>
      </c>
    </row>
    <row r="1876" spans="1:2" x14ac:dyDescent="0.2">
      <c r="A1876" s="369">
        <v>43508</v>
      </c>
      <c r="B1876" s="363">
        <v>7.75</v>
      </c>
    </row>
    <row r="1877" spans="1:2" x14ac:dyDescent="0.2">
      <c r="A1877" s="369">
        <v>43509</v>
      </c>
      <c r="B1877" s="363">
        <v>7.75</v>
      </c>
    </row>
    <row r="1878" spans="1:2" x14ac:dyDescent="0.2">
      <c r="A1878" s="369">
        <v>43510</v>
      </c>
      <c r="B1878" s="363">
        <v>7.75</v>
      </c>
    </row>
    <row r="1879" spans="1:2" x14ac:dyDescent="0.2">
      <c r="A1879" s="369">
        <v>43511</v>
      </c>
      <c r="B1879" s="363">
        <v>7.75</v>
      </c>
    </row>
    <row r="1880" spans="1:2" x14ac:dyDescent="0.2">
      <c r="A1880" s="369">
        <v>43512</v>
      </c>
      <c r="B1880" s="363">
        <v>7.75</v>
      </c>
    </row>
    <row r="1881" spans="1:2" x14ac:dyDescent="0.2">
      <c r="A1881" s="369">
        <v>43513</v>
      </c>
      <c r="B1881" s="363">
        <v>7.75</v>
      </c>
    </row>
    <row r="1882" spans="1:2" x14ac:dyDescent="0.2">
      <c r="A1882" s="369">
        <v>43514</v>
      </c>
      <c r="B1882" s="363">
        <v>7.75</v>
      </c>
    </row>
    <row r="1883" spans="1:2" x14ac:dyDescent="0.2">
      <c r="A1883" s="369">
        <v>43515</v>
      </c>
      <c r="B1883" s="363">
        <v>7.75</v>
      </c>
    </row>
    <row r="1884" spans="1:2" x14ac:dyDescent="0.2">
      <c r="A1884" s="369">
        <v>43516</v>
      </c>
      <c r="B1884" s="363">
        <v>7.75</v>
      </c>
    </row>
    <row r="1885" spans="1:2" x14ac:dyDescent="0.2">
      <c r="A1885" s="369">
        <v>43517</v>
      </c>
      <c r="B1885" s="363">
        <v>7.75</v>
      </c>
    </row>
    <row r="1886" spans="1:2" x14ac:dyDescent="0.2">
      <c r="A1886" s="369">
        <v>43518</v>
      </c>
      <c r="B1886" s="363">
        <v>7.75</v>
      </c>
    </row>
    <row r="1887" spans="1:2" x14ac:dyDescent="0.2">
      <c r="A1887" s="369">
        <v>43519</v>
      </c>
      <c r="B1887" s="363">
        <v>7.75</v>
      </c>
    </row>
    <row r="1888" spans="1:2" x14ac:dyDescent="0.2">
      <c r="A1888" s="369">
        <v>43520</v>
      </c>
      <c r="B1888" s="363">
        <v>7.75</v>
      </c>
    </row>
    <row r="1889" spans="1:2" x14ac:dyDescent="0.2">
      <c r="A1889" s="369">
        <v>43521</v>
      </c>
      <c r="B1889" s="363">
        <v>7.75</v>
      </c>
    </row>
    <row r="1890" spans="1:2" x14ac:dyDescent="0.2">
      <c r="A1890" s="369">
        <v>43522</v>
      </c>
      <c r="B1890" s="363">
        <v>7.75</v>
      </c>
    </row>
    <row r="1891" spans="1:2" x14ac:dyDescent="0.2">
      <c r="A1891" s="369">
        <v>43523</v>
      </c>
      <c r="B1891" s="363">
        <v>7.75</v>
      </c>
    </row>
    <row r="1892" spans="1:2" x14ac:dyDescent="0.2">
      <c r="A1892" s="369">
        <v>43524</v>
      </c>
      <c r="B1892" s="363">
        <v>7.75</v>
      </c>
    </row>
    <row r="1893" spans="1:2" x14ac:dyDescent="0.2">
      <c r="A1893" s="369">
        <v>43525</v>
      </c>
      <c r="B1893" s="363">
        <v>7.75</v>
      </c>
    </row>
    <row r="1894" spans="1:2" x14ac:dyDescent="0.2">
      <c r="A1894" s="369">
        <v>43526</v>
      </c>
      <c r="B1894" s="363">
        <v>7.75</v>
      </c>
    </row>
    <row r="1895" spans="1:2" x14ac:dyDescent="0.2">
      <c r="A1895" s="369">
        <v>43527</v>
      </c>
      <c r="B1895" s="363">
        <v>7.75</v>
      </c>
    </row>
    <row r="1896" spans="1:2" x14ac:dyDescent="0.2">
      <c r="A1896" s="369">
        <v>43528</v>
      </c>
      <c r="B1896" s="363">
        <v>7.75</v>
      </c>
    </row>
    <row r="1897" spans="1:2" x14ac:dyDescent="0.2">
      <c r="A1897" s="369">
        <v>43529</v>
      </c>
      <c r="B1897" s="363">
        <v>7.75</v>
      </c>
    </row>
    <row r="1898" spans="1:2" x14ac:dyDescent="0.2">
      <c r="A1898" s="369">
        <v>43530</v>
      </c>
      <c r="B1898" s="363">
        <v>7.75</v>
      </c>
    </row>
    <row r="1899" spans="1:2" x14ac:dyDescent="0.2">
      <c r="A1899" s="369">
        <v>43531</v>
      </c>
      <c r="B1899" s="363">
        <v>7.75</v>
      </c>
    </row>
    <row r="1900" spans="1:2" x14ac:dyDescent="0.2">
      <c r="A1900" s="369">
        <v>43532</v>
      </c>
      <c r="B1900" s="363">
        <v>7.75</v>
      </c>
    </row>
    <row r="1901" spans="1:2" x14ac:dyDescent="0.2">
      <c r="A1901" s="369">
        <v>43533</v>
      </c>
      <c r="B1901" s="363">
        <v>7.75</v>
      </c>
    </row>
    <row r="1902" spans="1:2" x14ac:dyDescent="0.2">
      <c r="A1902" s="369">
        <v>43534</v>
      </c>
      <c r="B1902" s="363">
        <v>7.75</v>
      </c>
    </row>
    <row r="1903" spans="1:2" x14ac:dyDescent="0.2">
      <c r="A1903" s="369">
        <v>43535</v>
      </c>
      <c r="B1903" s="363">
        <v>7.75</v>
      </c>
    </row>
    <row r="1904" spans="1:2" x14ac:dyDescent="0.2">
      <c r="A1904" s="369">
        <v>43536</v>
      </c>
      <c r="B1904" s="363">
        <v>7.75</v>
      </c>
    </row>
    <row r="1905" spans="1:2" x14ac:dyDescent="0.2">
      <c r="A1905" s="369">
        <v>43537</v>
      </c>
      <c r="B1905" s="363">
        <v>7.75</v>
      </c>
    </row>
    <row r="1906" spans="1:2" x14ac:dyDescent="0.2">
      <c r="A1906" s="369">
        <v>43538</v>
      </c>
      <c r="B1906" s="363">
        <v>7.75</v>
      </c>
    </row>
    <row r="1907" spans="1:2" x14ac:dyDescent="0.2">
      <c r="A1907" s="369">
        <v>43539</v>
      </c>
      <c r="B1907" s="363">
        <v>7.75</v>
      </c>
    </row>
    <row r="1908" spans="1:2" x14ac:dyDescent="0.2">
      <c r="A1908" s="369">
        <v>43540</v>
      </c>
      <c r="B1908" s="363">
        <v>7.75</v>
      </c>
    </row>
    <row r="1909" spans="1:2" x14ac:dyDescent="0.2">
      <c r="A1909" s="369">
        <v>43541</v>
      </c>
      <c r="B1909" s="363">
        <v>7.75</v>
      </c>
    </row>
    <row r="1910" spans="1:2" x14ac:dyDescent="0.2">
      <c r="A1910" s="369">
        <v>43542</v>
      </c>
      <c r="B1910" s="363">
        <v>7.75</v>
      </c>
    </row>
    <row r="1911" spans="1:2" x14ac:dyDescent="0.2">
      <c r="A1911" s="369">
        <v>43543</v>
      </c>
      <c r="B1911" s="363">
        <v>7.75</v>
      </c>
    </row>
    <row r="1912" spans="1:2" x14ac:dyDescent="0.2">
      <c r="A1912" s="369">
        <v>43544</v>
      </c>
      <c r="B1912" s="363">
        <v>7.75</v>
      </c>
    </row>
    <row r="1913" spans="1:2" x14ac:dyDescent="0.2">
      <c r="A1913" s="369">
        <v>43545</v>
      </c>
      <c r="B1913" s="363">
        <v>7.75</v>
      </c>
    </row>
    <row r="1914" spans="1:2" ht="15" x14ac:dyDescent="0.2">
      <c r="A1914" s="370">
        <v>43546</v>
      </c>
      <c r="B1914" s="363">
        <v>7.75</v>
      </c>
    </row>
    <row r="1915" spans="1:2" x14ac:dyDescent="0.2">
      <c r="A1915" s="369">
        <v>43547</v>
      </c>
      <c r="B1915" s="363">
        <v>7.75</v>
      </c>
    </row>
    <row r="1916" spans="1:2" x14ac:dyDescent="0.2">
      <c r="A1916" s="369">
        <v>43548</v>
      </c>
      <c r="B1916" s="363">
        <v>7.75</v>
      </c>
    </row>
    <row r="1917" spans="1:2" x14ac:dyDescent="0.2">
      <c r="A1917" s="369">
        <v>43549</v>
      </c>
      <c r="B1917" s="363">
        <v>7.75</v>
      </c>
    </row>
    <row r="1918" spans="1:2" x14ac:dyDescent="0.2">
      <c r="A1918" s="369">
        <v>43550</v>
      </c>
      <c r="B1918" s="363">
        <v>7.75</v>
      </c>
    </row>
    <row r="1919" spans="1:2" x14ac:dyDescent="0.2">
      <c r="A1919" s="369">
        <v>43551</v>
      </c>
      <c r="B1919" s="363">
        <v>7.75</v>
      </c>
    </row>
    <row r="1920" spans="1:2" x14ac:dyDescent="0.2">
      <c r="A1920" s="369">
        <v>43552</v>
      </c>
      <c r="B1920" s="363">
        <v>7.75</v>
      </c>
    </row>
    <row r="1921" spans="1:2" x14ac:dyDescent="0.2">
      <c r="A1921" s="369">
        <v>43553</v>
      </c>
      <c r="B1921" s="363">
        <v>7.75</v>
      </c>
    </row>
    <row r="1922" spans="1:2" x14ac:dyDescent="0.2">
      <c r="A1922" s="369">
        <v>43554</v>
      </c>
      <c r="B1922" s="363">
        <v>7.75</v>
      </c>
    </row>
    <row r="1923" spans="1:2" x14ac:dyDescent="0.2">
      <c r="A1923" s="369">
        <v>43555</v>
      </c>
      <c r="B1923" s="363">
        <v>7.75</v>
      </c>
    </row>
    <row r="1924" spans="1:2" x14ac:dyDescent="0.2">
      <c r="A1924" s="369">
        <v>43556</v>
      </c>
      <c r="B1924" s="363">
        <v>7.75</v>
      </c>
    </row>
    <row r="1925" spans="1:2" x14ac:dyDescent="0.2">
      <c r="A1925" s="369">
        <v>43557</v>
      </c>
      <c r="B1925" s="363">
        <v>7.75</v>
      </c>
    </row>
    <row r="1926" spans="1:2" x14ac:dyDescent="0.2">
      <c r="A1926" s="369">
        <v>43558</v>
      </c>
      <c r="B1926" s="363">
        <v>7.75</v>
      </c>
    </row>
    <row r="1927" spans="1:2" x14ac:dyDescent="0.2">
      <c r="A1927" s="369">
        <v>43559</v>
      </c>
      <c r="B1927" s="363">
        <v>7.75</v>
      </c>
    </row>
    <row r="1928" spans="1:2" x14ac:dyDescent="0.2">
      <c r="A1928" s="369">
        <v>43560</v>
      </c>
      <c r="B1928" s="363">
        <v>7.75</v>
      </c>
    </row>
    <row r="1929" spans="1:2" x14ac:dyDescent="0.2">
      <c r="A1929" s="369">
        <v>43561</v>
      </c>
      <c r="B1929" s="363">
        <v>7.75</v>
      </c>
    </row>
    <row r="1930" spans="1:2" x14ac:dyDescent="0.2">
      <c r="A1930" s="369">
        <v>43562</v>
      </c>
      <c r="B1930" s="363">
        <v>7.75</v>
      </c>
    </row>
    <row r="1931" spans="1:2" x14ac:dyDescent="0.2">
      <c r="A1931" s="369">
        <v>43563</v>
      </c>
      <c r="B1931" s="363">
        <v>7.75</v>
      </c>
    </row>
    <row r="1932" spans="1:2" x14ac:dyDescent="0.2">
      <c r="A1932" s="369">
        <v>43564</v>
      </c>
      <c r="B1932" s="363">
        <v>7.75</v>
      </c>
    </row>
    <row r="1933" spans="1:2" x14ac:dyDescent="0.2">
      <c r="A1933" s="369">
        <v>43565</v>
      </c>
      <c r="B1933" s="363">
        <v>7.75</v>
      </c>
    </row>
    <row r="1934" spans="1:2" x14ac:dyDescent="0.2">
      <c r="A1934" s="369">
        <v>43566</v>
      </c>
      <c r="B1934" s="363">
        <v>7.75</v>
      </c>
    </row>
    <row r="1935" spans="1:2" x14ac:dyDescent="0.2">
      <c r="A1935" s="369">
        <v>43567</v>
      </c>
      <c r="B1935" s="363">
        <v>7.75</v>
      </c>
    </row>
    <row r="1936" spans="1:2" x14ac:dyDescent="0.2">
      <c r="A1936" s="369">
        <v>43568</v>
      </c>
      <c r="B1936" s="363">
        <v>7.75</v>
      </c>
    </row>
    <row r="1937" spans="1:2" x14ac:dyDescent="0.2">
      <c r="A1937" s="369">
        <v>43569</v>
      </c>
      <c r="B1937" s="363">
        <v>7.75</v>
      </c>
    </row>
    <row r="1938" spans="1:2" x14ac:dyDescent="0.2">
      <c r="A1938" s="369">
        <v>43570</v>
      </c>
      <c r="B1938" s="363">
        <v>7.75</v>
      </c>
    </row>
    <row r="1939" spans="1:2" x14ac:dyDescent="0.2">
      <c r="A1939" s="369">
        <v>43571</v>
      </c>
      <c r="B1939" s="363">
        <v>7.75</v>
      </c>
    </row>
    <row r="1940" spans="1:2" x14ac:dyDescent="0.2">
      <c r="A1940" s="369">
        <v>43572</v>
      </c>
      <c r="B1940" s="363">
        <v>7.75</v>
      </c>
    </row>
    <row r="1941" spans="1:2" x14ac:dyDescent="0.2">
      <c r="A1941" s="369">
        <v>43573</v>
      </c>
      <c r="B1941" s="363">
        <v>7.75</v>
      </c>
    </row>
    <row r="1942" spans="1:2" x14ac:dyDescent="0.2">
      <c r="A1942" s="369">
        <v>43574</v>
      </c>
      <c r="B1942" s="363">
        <v>7.75</v>
      </c>
    </row>
    <row r="1943" spans="1:2" x14ac:dyDescent="0.2">
      <c r="A1943" s="369">
        <v>43575</v>
      </c>
      <c r="B1943" s="363">
        <v>7.75</v>
      </c>
    </row>
    <row r="1944" spans="1:2" x14ac:dyDescent="0.2">
      <c r="A1944" s="369">
        <v>43576</v>
      </c>
      <c r="B1944" s="363">
        <v>7.75</v>
      </c>
    </row>
    <row r="1945" spans="1:2" x14ac:dyDescent="0.2">
      <c r="A1945" s="369">
        <v>43577</v>
      </c>
      <c r="B1945" s="363">
        <v>7.75</v>
      </c>
    </row>
    <row r="1946" spans="1:2" x14ac:dyDescent="0.2">
      <c r="A1946" s="369">
        <v>43578</v>
      </c>
      <c r="B1946" s="363">
        <v>7.75</v>
      </c>
    </row>
    <row r="1947" spans="1:2" x14ac:dyDescent="0.2">
      <c r="A1947" s="369">
        <v>43579</v>
      </c>
      <c r="B1947" s="363">
        <v>7.75</v>
      </c>
    </row>
    <row r="1948" spans="1:2" x14ac:dyDescent="0.2">
      <c r="A1948" s="369">
        <v>43580</v>
      </c>
      <c r="B1948" s="363">
        <v>7.75</v>
      </c>
    </row>
    <row r="1949" spans="1:2" ht="15" x14ac:dyDescent="0.2">
      <c r="A1949" s="370">
        <v>43581</v>
      </c>
      <c r="B1949" s="363">
        <v>7.75</v>
      </c>
    </row>
    <row r="1950" spans="1:2" x14ac:dyDescent="0.2">
      <c r="A1950" s="369">
        <v>43582</v>
      </c>
      <c r="B1950" s="363">
        <v>7.75</v>
      </c>
    </row>
    <row r="1951" spans="1:2" x14ac:dyDescent="0.2">
      <c r="A1951" s="369">
        <v>43583</v>
      </c>
      <c r="B1951" s="363">
        <v>7.75</v>
      </c>
    </row>
    <row r="1952" spans="1:2" x14ac:dyDescent="0.2">
      <c r="A1952" s="369">
        <v>43584</v>
      </c>
      <c r="B1952" s="363">
        <v>7.75</v>
      </c>
    </row>
    <row r="1953" spans="1:2" x14ac:dyDescent="0.2">
      <c r="A1953" s="369">
        <v>43585</v>
      </c>
      <c r="B1953" s="363">
        <v>7.75</v>
      </c>
    </row>
    <row r="1954" spans="1:2" x14ac:dyDescent="0.2">
      <c r="A1954" s="369">
        <v>43586</v>
      </c>
      <c r="B1954" s="363">
        <v>7.75</v>
      </c>
    </row>
    <row r="1955" spans="1:2" x14ac:dyDescent="0.2">
      <c r="A1955" s="369">
        <v>43587</v>
      </c>
      <c r="B1955" s="363">
        <v>7.75</v>
      </c>
    </row>
    <row r="1956" spans="1:2" x14ac:dyDescent="0.2">
      <c r="A1956" s="369">
        <v>43588</v>
      </c>
      <c r="B1956" s="363">
        <v>7.75</v>
      </c>
    </row>
    <row r="1957" spans="1:2" x14ac:dyDescent="0.2">
      <c r="A1957" s="369">
        <v>43589</v>
      </c>
      <c r="B1957" s="363">
        <v>7.75</v>
      </c>
    </row>
    <row r="1958" spans="1:2" x14ac:dyDescent="0.2">
      <c r="A1958" s="369">
        <v>43590</v>
      </c>
      <c r="B1958" s="363">
        <v>7.75</v>
      </c>
    </row>
    <row r="1959" spans="1:2" x14ac:dyDescent="0.2">
      <c r="A1959" s="369">
        <v>43591</v>
      </c>
      <c r="B1959" s="363">
        <v>7.75</v>
      </c>
    </row>
    <row r="1960" spans="1:2" x14ac:dyDescent="0.2">
      <c r="A1960" s="369">
        <v>43592</v>
      </c>
      <c r="B1960" s="363">
        <v>7.75</v>
      </c>
    </row>
    <row r="1961" spans="1:2" x14ac:dyDescent="0.2">
      <c r="A1961" s="369">
        <v>43593</v>
      </c>
      <c r="B1961" s="363">
        <v>7.75</v>
      </c>
    </row>
    <row r="1962" spans="1:2" x14ac:dyDescent="0.2">
      <c r="A1962" s="369">
        <v>43594</v>
      </c>
      <c r="B1962" s="363">
        <v>7.75</v>
      </c>
    </row>
    <row r="1963" spans="1:2" x14ac:dyDescent="0.2">
      <c r="A1963" s="369">
        <v>43595</v>
      </c>
      <c r="B1963" s="363">
        <v>7.75</v>
      </c>
    </row>
    <row r="1964" spans="1:2" x14ac:dyDescent="0.2">
      <c r="A1964" s="369">
        <v>43596</v>
      </c>
      <c r="B1964" s="363">
        <v>7.75</v>
      </c>
    </row>
    <row r="1965" spans="1:2" x14ac:dyDescent="0.2">
      <c r="A1965" s="369">
        <v>43597</v>
      </c>
      <c r="B1965" s="363">
        <v>7.75</v>
      </c>
    </row>
    <row r="1966" spans="1:2" x14ac:dyDescent="0.2">
      <c r="A1966" s="369">
        <v>43598</v>
      </c>
      <c r="B1966" s="363">
        <v>7.75</v>
      </c>
    </row>
    <row r="1967" spans="1:2" x14ac:dyDescent="0.2">
      <c r="A1967" s="369">
        <v>43599</v>
      </c>
      <c r="B1967" s="363">
        <v>7.75</v>
      </c>
    </row>
    <row r="1968" spans="1:2" x14ac:dyDescent="0.2">
      <c r="A1968" s="369">
        <v>43600</v>
      </c>
      <c r="B1968" s="363">
        <v>7.75</v>
      </c>
    </row>
    <row r="1969" spans="1:2" x14ac:dyDescent="0.2">
      <c r="A1969" s="369">
        <v>43601</v>
      </c>
      <c r="B1969" s="363">
        <v>7.75</v>
      </c>
    </row>
    <row r="1970" spans="1:2" x14ac:dyDescent="0.2">
      <c r="A1970" s="369">
        <v>43602</v>
      </c>
      <c r="B1970" s="363">
        <v>7.75</v>
      </c>
    </row>
    <row r="1971" spans="1:2" x14ac:dyDescent="0.2">
      <c r="A1971" s="369">
        <v>43603</v>
      </c>
      <c r="B1971" s="363">
        <v>7.75</v>
      </c>
    </row>
    <row r="1972" spans="1:2" x14ac:dyDescent="0.2">
      <c r="A1972" s="369">
        <v>43604</v>
      </c>
      <c r="B1972" s="363">
        <v>7.75</v>
      </c>
    </row>
    <row r="1973" spans="1:2" x14ac:dyDescent="0.2">
      <c r="A1973" s="369">
        <v>43605</v>
      </c>
      <c r="B1973" s="363">
        <v>7.75</v>
      </c>
    </row>
    <row r="1974" spans="1:2" x14ac:dyDescent="0.2">
      <c r="A1974" s="369">
        <v>43606</v>
      </c>
      <c r="B1974" s="363">
        <v>7.75</v>
      </c>
    </row>
    <row r="1975" spans="1:2" x14ac:dyDescent="0.2">
      <c r="A1975" s="369">
        <v>43607</v>
      </c>
      <c r="B1975" s="363">
        <v>7.75</v>
      </c>
    </row>
    <row r="1976" spans="1:2" x14ac:dyDescent="0.2">
      <c r="A1976" s="369">
        <v>43608</v>
      </c>
      <c r="B1976" s="363">
        <v>7.75</v>
      </c>
    </row>
    <row r="1977" spans="1:2" x14ac:dyDescent="0.2">
      <c r="A1977" s="369">
        <v>43609</v>
      </c>
      <c r="B1977" s="363">
        <v>7.75</v>
      </c>
    </row>
    <row r="1978" spans="1:2" x14ac:dyDescent="0.2">
      <c r="A1978" s="369">
        <v>43610</v>
      </c>
      <c r="B1978" s="363">
        <v>7.75</v>
      </c>
    </row>
    <row r="1979" spans="1:2" x14ac:dyDescent="0.2">
      <c r="A1979" s="369">
        <v>43611</v>
      </c>
      <c r="B1979" s="363">
        <v>7.75</v>
      </c>
    </row>
    <row r="1980" spans="1:2" x14ac:dyDescent="0.2">
      <c r="A1980" s="369">
        <v>43612</v>
      </c>
      <c r="B1980" s="363">
        <v>7.75</v>
      </c>
    </row>
    <row r="1981" spans="1:2" x14ac:dyDescent="0.2">
      <c r="A1981" s="369">
        <v>43613</v>
      </c>
      <c r="B1981" s="363">
        <v>7.75</v>
      </c>
    </row>
    <row r="1982" spans="1:2" x14ac:dyDescent="0.2">
      <c r="A1982" s="369">
        <v>43614</v>
      </c>
      <c r="B1982" s="363">
        <v>7.75</v>
      </c>
    </row>
    <row r="1983" spans="1:2" x14ac:dyDescent="0.2">
      <c r="A1983" s="369">
        <v>43615</v>
      </c>
      <c r="B1983" s="363">
        <v>7.75</v>
      </c>
    </row>
    <row r="1984" spans="1:2" x14ac:dyDescent="0.2">
      <c r="A1984" s="369">
        <v>43616</v>
      </c>
      <c r="B1984" s="363">
        <v>7.75</v>
      </c>
    </row>
    <row r="1985" spans="1:2" x14ac:dyDescent="0.2">
      <c r="A1985" s="369">
        <v>43617</v>
      </c>
      <c r="B1985" s="363">
        <v>7.75</v>
      </c>
    </row>
    <row r="1986" spans="1:2" x14ac:dyDescent="0.2">
      <c r="A1986" s="369">
        <v>43618</v>
      </c>
      <c r="B1986" s="363">
        <v>7.75</v>
      </c>
    </row>
    <row r="1987" spans="1:2" x14ac:dyDescent="0.2">
      <c r="A1987" s="369">
        <v>43619</v>
      </c>
      <c r="B1987" s="363">
        <v>7.75</v>
      </c>
    </row>
    <row r="1988" spans="1:2" x14ac:dyDescent="0.2">
      <c r="A1988" s="369">
        <v>43620</v>
      </c>
      <c r="B1988" s="363">
        <v>7.75</v>
      </c>
    </row>
    <row r="1989" spans="1:2" x14ac:dyDescent="0.2">
      <c r="A1989" s="369">
        <v>43621</v>
      </c>
      <c r="B1989" s="363">
        <v>7.75</v>
      </c>
    </row>
    <row r="1990" spans="1:2" x14ac:dyDescent="0.2">
      <c r="A1990" s="369">
        <v>43622</v>
      </c>
      <c r="B1990" s="363">
        <v>7.75</v>
      </c>
    </row>
    <row r="1991" spans="1:2" x14ac:dyDescent="0.2">
      <c r="A1991" s="369">
        <v>43623</v>
      </c>
      <c r="B1991" s="363">
        <v>7.75</v>
      </c>
    </row>
    <row r="1992" spans="1:2" x14ac:dyDescent="0.2">
      <c r="A1992" s="369">
        <v>43624</v>
      </c>
      <c r="B1992" s="363">
        <v>7.75</v>
      </c>
    </row>
    <row r="1993" spans="1:2" x14ac:dyDescent="0.2">
      <c r="A1993" s="369">
        <v>43625</v>
      </c>
      <c r="B1993" s="363">
        <v>7.75</v>
      </c>
    </row>
    <row r="1994" spans="1:2" x14ac:dyDescent="0.2">
      <c r="A1994" s="369">
        <v>43626</v>
      </c>
      <c r="B1994" s="363">
        <v>7.75</v>
      </c>
    </row>
    <row r="1995" spans="1:2" x14ac:dyDescent="0.2">
      <c r="A1995" s="369">
        <v>43627</v>
      </c>
      <c r="B1995" s="363">
        <v>7.75</v>
      </c>
    </row>
    <row r="1996" spans="1:2" x14ac:dyDescent="0.2">
      <c r="A1996" s="369">
        <v>43628</v>
      </c>
      <c r="B1996" s="363">
        <v>7.75</v>
      </c>
    </row>
    <row r="1997" spans="1:2" x14ac:dyDescent="0.2">
      <c r="A1997" s="369">
        <v>43629</v>
      </c>
      <c r="B1997" s="363">
        <v>7.75</v>
      </c>
    </row>
    <row r="1998" spans="1:2" ht="15" x14ac:dyDescent="0.2">
      <c r="A1998" s="370">
        <v>43630</v>
      </c>
      <c r="B1998" s="363">
        <v>7.75</v>
      </c>
    </row>
    <row r="1999" spans="1:2" x14ac:dyDescent="0.2">
      <c r="A1999" s="369">
        <v>43631</v>
      </c>
      <c r="B1999" s="363">
        <v>7.75</v>
      </c>
    </row>
    <row r="2000" spans="1:2" x14ac:dyDescent="0.2">
      <c r="A2000" s="369">
        <v>43632</v>
      </c>
      <c r="B2000" s="363">
        <v>7.75</v>
      </c>
    </row>
    <row r="2001" spans="1:3" x14ac:dyDescent="0.2">
      <c r="A2001" s="369">
        <v>43633</v>
      </c>
      <c r="B2001" s="363">
        <v>7.5</v>
      </c>
    </row>
    <row r="2002" spans="1:3" x14ac:dyDescent="0.2">
      <c r="A2002" s="369">
        <v>43634</v>
      </c>
      <c r="B2002" s="363">
        <v>7.5</v>
      </c>
    </row>
    <row r="2003" spans="1:3" x14ac:dyDescent="0.2">
      <c r="A2003" s="369">
        <v>43635</v>
      </c>
      <c r="B2003" s="363">
        <v>7.5</v>
      </c>
    </row>
    <row r="2004" spans="1:3" x14ac:dyDescent="0.2">
      <c r="A2004" s="369">
        <v>43636</v>
      </c>
      <c r="B2004" s="363">
        <v>7.5</v>
      </c>
    </row>
    <row r="2005" spans="1:3" x14ac:dyDescent="0.2">
      <c r="A2005" s="369">
        <v>43637</v>
      </c>
      <c r="B2005" s="363">
        <v>7.5</v>
      </c>
    </row>
    <row r="2006" spans="1:3" x14ac:dyDescent="0.2">
      <c r="A2006" s="369">
        <v>43638</v>
      </c>
      <c r="B2006" s="363">
        <v>7.5</v>
      </c>
    </row>
    <row r="2007" spans="1:3" x14ac:dyDescent="0.2">
      <c r="A2007" s="369">
        <v>43639</v>
      </c>
      <c r="B2007" s="363">
        <v>7.5</v>
      </c>
    </row>
    <row r="2008" spans="1:3" x14ac:dyDescent="0.2">
      <c r="A2008" s="369">
        <v>43640</v>
      </c>
      <c r="B2008" s="363">
        <v>7.5</v>
      </c>
    </row>
    <row r="2009" spans="1:3" x14ac:dyDescent="0.2">
      <c r="A2009" s="369">
        <v>43641</v>
      </c>
      <c r="B2009" s="363">
        <v>7.5</v>
      </c>
    </row>
    <row r="2010" spans="1:3" x14ac:dyDescent="0.2">
      <c r="A2010" s="369">
        <v>43642</v>
      </c>
      <c r="B2010" s="363">
        <v>7.5</v>
      </c>
    </row>
    <row r="2011" spans="1:3" x14ac:dyDescent="0.2">
      <c r="A2011" s="369">
        <v>43643</v>
      </c>
      <c r="B2011" s="363">
        <v>7.5</v>
      </c>
    </row>
    <row r="2012" spans="1:3" x14ac:dyDescent="0.2">
      <c r="A2012" s="369">
        <v>43644</v>
      </c>
      <c r="B2012" s="363">
        <v>7.5</v>
      </c>
    </row>
    <row r="2013" spans="1:3" x14ac:dyDescent="0.2">
      <c r="A2013" s="369">
        <v>43645</v>
      </c>
      <c r="B2013" s="363">
        <v>7.5</v>
      </c>
    </row>
    <row r="2014" spans="1:3" x14ac:dyDescent="0.2">
      <c r="A2014" s="369">
        <v>43646</v>
      </c>
      <c r="B2014" s="363">
        <v>7.5</v>
      </c>
    </row>
    <row r="2015" spans="1:3" ht="15" x14ac:dyDescent="0.2">
      <c r="A2015" s="369">
        <v>43647</v>
      </c>
      <c r="B2015" s="363">
        <v>7.5</v>
      </c>
      <c r="C2015" s="371">
        <f>AVERAGE(B1834:B2198)</f>
        <v>7.3294520547945208</v>
      </c>
    </row>
    <row r="2016" spans="1:3" x14ac:dyDescent="0.2">
      <c r="A2016" s="369">
        <v>43648</v>
      </c>
      <c r="B2016" s="363">
        <v>7.5</v>
      </c>
    </row>
    <row r="2017" spans="1:2" x14ac:dyDescent="0.2">
      <c r="A2017" s="369">
        <v>43649</v>
      </c>
      <c r="B2017" s="363">
        <v>7.5</v>
      </c>
    </row>
    <row r="2018" spans="1:2" x14ac:dyDescent="0.2">
      <c r="A2018" s="369">
        <v>43650</v>
      </c>
      <c r="B2018" s="363">
        <v>7.5</v>
      </c>
    </row>
    <row r="2019" spans="1:2" x14ac:dyDescent="0.2">
      <c r="A2019" s="369">
        <v>43651</v>
      </c>
      <c r="B2019" s="363">
        <v>7.5</v>
      </c>
    </row>
    <row r="2020" spans="1:2" x14ac:dyDescent="0.2">
      <c r="A2020" s="369">
        <v>43652</v>
      </c>
      <c r="B2020" s="363">
        <v>7.5</v>
      </c>
    </row>
    <row r="2021" spans="1:2" x14ac:dyDescent="0.2">
      <c r="A2021" s="369">
        <v>43653</v>
      </c>
      <c r="B2021" s="363">
        <v>7.5</v>
      </c>
    </row>
    <row r="2022" spans="1:2" x14ac:dyDescent="0.2">
      <c r="A2022" s="369">
        <v>43654</v>
      </c>
      <c r="B2022" s="363">
        <v>7.5</v>
      </c>
    </row>
    <row r="2023" spans="1:2" x14ac:dyDescent="0.2">
      <c r="A2023" s="369">
        <v>43655</v>
      </c>
      <c r="B2023" s="363">
        <v>7.5</v>
      </c>
    </row>
    <row r="2024" spans="1:2" x14ac:dyDescent="0.2">
      <c r="A2024" s="369">
        <v>43656</v>
      </c>
      <c r="B2024" s="363">
        <v>7.5</v>
      </c>
    </row>
    <row r="2025" spans="1:2" x14ac:dyDescent="0.2">
      <c r="A2025" s="369">
        <v>43657</v>
      </c>
      <c r="B2025" s="363">
        <v>7.5</v>
      </c>
    </row>
    <row r="2026" spans="1:2" x14ac:dyDescent="0.2">
      <c r="A2026" s="369">
        <v>43658</v>
      </c>
      <c r="B2026" s="363">
        <v>7.5</v>
      </c>
    </row>
    <row r="2027" spans="1:2" x14ac:dyDescent="0.2">
      <c r="A2027" s="369">
        <v>43659</v>
      </c>
      <c r="B2027" s="363">
        <v>7.5</v>
      </c>
    </row>
    <row r="2028" spans="1:2" x14ac:dyDescent="0.2">
      <c r="A2028" s="369">
        <v>43660</v>
      </c>
      <c r="B2028" s="363">
        <v>7.5</v>
      </c>
    </row>
    <row r="2029" spans="1:2" x14ac:dyDescent="0.2">
      <c r="A2029" s="369">
        <v>43661</v>
      </c>
      <c r="B2029" s="363">
        <v>7.5</v>
      </c>
    </row>
    <row r="2030" spans="1:2" x14ac:dyDescent="0.2">
      <c r="A2030" s="369">
        <v>43662</v>
      </c>
      <c r="B2030" s="363">
        <v>7.5</v>
      </c>
    </row>
    <row r="2031" spans="1:2" x14ac:dyDescent="0.2">
      <c r="A2031" s="369">
        <v>43663</v>
      </c>
      <c r="B2031" s="363">
        <v>7.5</v>
      </c>
    </row>
    <row r="2032" spans="1:2" x14ac:dyDescent="0.2">
      <c r="A2032" s="369">
        <v>43664</v>
      </c>
      <c r="B2032" s="363">
        <v>7.5</v>
      </c>
    </row>
    <row r="2033" spans="1:2" x14ac:dyDescent="0.2">
      <c r="A2033" s="369">
        <v>43665</v>
      </c>
      <c r="B2033" s="363">
        <v>7.5</v>
      </c>
    </row>
    <row r="2034" spans="1:2" x14ac:dyDescent="0.2">
      <c r="A2034" s="369">
        <v>43666</v>
      </c>
      <c r="B2034" s="363">
        <v>7.5</v>
      </c>
    </row>
    <row r="2035" spans="1:2" x14ac:dyDescent="0.2">
      <c r="A2035" s="369">
        <v>43667</v>
      </c>
      <c r="B2035" s="363">
        <v>7.5</v>
      </c>
    </row>
    <row r="2036" spans="1:2" x14ac:dyDescent="0.2">
      <c r="A2036" s="369">
        <v>43668</v>
      </c>
      <c r="B2036" s="363">
        <v>7.5</v>
      </c>
    </row>
    <row r="2037" spans="1:2" x14ac:dyDescent="0.2">
      <c r="A2037" s="369">
        <v>43669</v>
      </c>
      <c r="B2037" s="363">
        <v>7.5</v>
      </c>
    </row>
    <row r="2038" spans="1:2" x14ac:dyDescent="0.2">
      <c r="A2038" s="369">
        <v>43670</v>
      </c>
      <c r="B2038" s="363">
        <v>7.5</v>
      </c>
    </row>
    <row r="2039" spans="1:2" x14ac:dyDescent="0.2">
      <c r="A2039" s="369">
        <v>43671</v>
      </c>
      <c r="B2039" s="363">
        <v>7.5</v>
      </c>
    </row>
    <row r="2040" spans="1:2" ht="15" x14ac:dyDescent="0.2">
      <c r="A2040" s="370">
        <v>43672</v>
      </c>
      <c r="B2040" s="363">
        <v>7.5</v>
      </c>
    </row>
    <row r="2041" spans="1:2" x14ac:dyDescent="0.2">
      <c r="A2041" s="369">
        <v>43673</v>
      </c>
      <c r="B2041" s="363">
        <v>7.5</v>
      </c>
    </row>
    <row r="2042" spans="1:2" x14ac:dyDescent="0.2">
      <c r="A2042" s="369">
        <v>43674</v>
      </c>
      <c r="B2042" s="363">
        <v>7.5</v>
      </c>
    </row>
    <row r="2043" spans="1:2" x14ac:dyDescent="0.2">
      <c r="A2043" s="369">
        <v>43675</v>
      </c>
      <c r="B2043" s="363">
        <v>7.25</v>
      </c>
    </row>
    <row r="2044" spans="1:2" x14ac:dyDescent="0.2">
      <c r="A2044" s="369">
        <v>43676</v>
      </c>
      <c r="B2044" s="363">
        <v>7.25</v>
      </c>
    </row>
    <row r="2045" spans="1:2" x14ac:dyDescent="0.2">
      <c r="A2045" s="369">
        <v>43677</v>
      </c>
      <c r="B2045" s="363">
        <v>7.25</v>
      </c>
    </row>
    <row r="2046" spans="1:2" x14ac:dyDescent="0.2">
      <c r="A2046" s="369">
        <v>43678</v>
      </c>
      <c r="B2046" s="363">
        <v>7.25</v>
      </c>
    </row>
    <row r="2047" spans="1:2" x14ac:dyDescent="0.2">
      <c r="A2047" s="369">
        <v>43679</v>
      </c>
      <c r="B2047" s="363">
        <v>7.25</v>
      </c>
    </row>
    <row r="2048" spans="1:2" x14ac:dyDescent="0.2">
      <c r="A2048" s="369">
        <v>43680</v>
      </c>
      <c r="B2048" s="363">
        <v>7.25</v>
      </c>
    </row>
    <row r="2049" spans="1:2" x14ac:dyDescent="0.2">
      <c r="A2049" s="369">
        <v>43681</v>
      </c>
      <c r="B2049" s="363">
        <v>7.25</v>
      </c>
    </row>
    <row r="2050" spans="1:2" x14ac:dyDescent="0.2">
      <c r="A2050" s="369">
        <v>43682</v>
      </c>
      <c r="B2050" s="363">
        <v>7.25</v>
      </c>
    </row>
    <row r="2051" spans="1:2" x14ac:dyDescent="0.2">
      <c r="A2051" s="369">
        <v>43683</v>
      </c>
      <c r="B2051" s="363">
        <v>7.25</v>
      </c>
    </row>
    <row r="2052" spans="1:2" x14ac:dyDescent="0.2">
      <c r="A2052" s="369">
        <v>43684</v>
      </c>
      <c r="B2052" s="363">
        <v>7.25</v>
      </c>
    </row>
    <row r="2053" spans="1:2" x14ac:dyDescent="0.2">
      <c r="A2053" s="369">
        <v>43685</v>
      </c>
      <c r="B2053" s="363">
        <v>7.25</v>
      </c>
    </row>
    <row r="2054" spans="1:2" x14ac:dyDescent="0.2">
      <c r="A2054" s="369">
        <v>43686</v>
      </c>
      <c r="B2054" s="363">
        <v>7.25</v>
      </c>
    </row>
    <row r="2055" spans="1:2" x14ac:dyDescent="0.2">
      <c r="A2055" s="369">
        <v>43687</v>
      </c>
      <c r="B2055" s="363">
        <v>7.25</v>
      </c>
    </row>
    <row r="2056" spans="1:2" x14ac:dyDescent="0.2">
      <c r="A2056" s="369">
        <v>43688</v>
      </c>
      <c r="B2056" s="363">
        <v>7.25</v>
      </c>
    </row>
    <row r="2057" spans="1:2" x14ac:dyDescent="0.2">
      <c r="A2057" s="369">
        <v>43689</v>
      </c>
      <c r="B2057" s="363">
        <v>7.25</v>
      </c>
    </row>
    <row r="2058" spans="1:2" x14ac:dyDescent="0.2">
      <c r="A2058" s="369">
        <v>43690</v>
      </c>
      <c r="B2058" s="363">
        <v>7.25</v>
      </c>
    </row>
    <row r="2059" spans="1:2" x14ac:dyDescent="0.2">
      <c r="A2059" s="369">
        <v>43691</v>
      </c>
      <c r="B2059" s="363">
        <v>7.25</v>
      </c>
    </row>
    <row r="2060" spans="1:2" x14ac:dyDescent="0.2">
      <c r="A2060" s="369">
        <v>43692</v>
      </c>
      <c r="B2060" s="363">
        <v>7.25</v>
      </c>
    </row>
    <row r="2061" spans="1:2" x14ac:dyDescent="0.2">
      <c r="A2061" s="369">
        <v>43693</v>
      </c>
      <c r="B2061" s="363">
        <v>7.25</v>
      </c>
    </row>
    <row r="2062" spans="1:2" x14ac:dyDescent="0.2">
      <c r="A2062" s="369">
        <v>43694</v>
      </c>
      <c r="B2062" s="363">
        <v>7.25</v>
      </c>
    </row>
    <row r="2063" spans="1:2" x14ac:dyDescent="0.2">
      <c r="A2063" s="369">
        <v>43695</v>
      </c>
      <c r="B2063" s="363">
        <v>7.25</v>
      </c>
    </row>
    <row r="2064" spans="1:2" x14ac:dyDescent="0.2">
      <c r="A2064" s="369">
        <v>43696</v>
      </c>
      <c r="B2064" s="363">
        <v>7.25</v>
      </c>
    </row>
    <row r="2065" spans="1:2" x14ac:dyDescent="0.2">
      <c r="A2065" s="369">
        <v>43697</v>
      </c>
      <c r="B2065" s="363">
        <v>7.25</v>
      </c>
    </row>
    <row r="2066" spans="1:2" x14ac:dyDescent="0.2">
      <c r="A2066" s="369">
        <v>43698</v>
      </c>
      <c r="B2066" s="363">
        <v>7.25</v>
      </c>
    </row>
    <row r="2067" spans="1:2" x14ac:dyDescent="0.2">
      <c r="A2067" s="369">
        <v>43699</v>
      </c>
      <c r="B2067" s="363">
        <v>7.25</v>
      </c>
    </row>
    <row r="2068" spans="1:2" x14ac:dyDescent="0.2">
      <c r="A2068" s="369">
        <v>43700</v>
      </c>
      <c r="B2068" s="363">
        <v>7.25</v>
      </c>
    </row>
    <row r="2069" spans="1:2" x14ac:dyDescent="0.2">
      <c r="A2069" s="369">
        <v>43701</v>
      </c>
      <c r="B2069" s="363">
        <v>7.25</v>
      </c>
    </row>
    <row r="2070" spans="1:2" x14ac:dyDescent="0.2">
      <c r="A2070" s="369">
        <v>43702</v>
      </c>
      <c r="B2070" s="363">
        <v>7.25</v>
      </c>
    </row>
    <row r="2071" spans="1:2" x14ac:dyDescent="0.2">
      <c r="A2071" s="369">
        <v>43703</v>
      </c>
      <c r="B2071" s="363">
        <v>7.25</v>
      </c>
    </row>
    <row r="2072" spans="1:2" x14ac:dyDescent="0.2">
      <c r="A2072" s="369">
        <v>43704</v>
      </c>
      <c r="B2072" s="363">
        <v>7.25</v>
      </c>
    </row>
    <row r="2073" spans="1:2" x14ac:dyDescent="0.2">
      <c r="A2073" s="369">
        <v>43705</v>
      </c>
      <c r="B2073" s="363">
        <v>7.25</v>
      </c>
    </row>
    <row r="2074" spans="1:2" x14ac:dyDescent="0.2">
      <c r="A2074" s="369">
        <v>43706</v>
      </c>
      <c r="B2074" s="363">
        <v>7.25</v>
      </c>
    </row>
    <row r="2075" spans="1:2" x14ac:dyDescent="0.2">
      <c r="A2075" s="369">
        <v>43707</v>
      </c>
      <c r="B2075" s="363">
        <v>7.25</v>
      </c>
    </row>
    <row r="2076" spans="1:2" x14ac:dyDescent="0.2">
      <c r="A2076" s="369">
        <v>43708</v>
      </c>
      <c r="B2076" s="363">
        <v>7.25</v>
      </c>
    </row>
    <row r="2077" spans="1:2" x14ac:dyDescent="0.2">
      <c r="A2077" s="369">
        <v>43709</v>
      </c>
      <c r="B2077" s="363">
        <v>7.25</v>
      </c>
    </row>
    <row r="2078" spans="1:2" x14ac:dyDescent="0.2">
      <c r="A2078" s="369">
        <v>43710</v>
      </c>
      <c r="B2078" s="363">
        <v>7.25</v>
      </c>
    </row>
    <row r="2079" spans="1:2" x14ac:dyDescent="0.2">
      <c r="A2079" s="369">
        <v>43711</v>
      </c>
      <c r="B2079" s="363">
        <v>7.25</v>
      </c>
    </row>
    <row r="2080" spans="1:2" x14ac:dyDescent="0.2">
      <c r="A2080" s="369">
        <v>43712</v>
      </c>
      <c r="B2080" s="363">
        <v>7.25</v>
      </c>
    </row>
    <row r="2081" spans="1:2" x14ac:dyDescent="0.2">
      <c r="A2081" s="369">
        <v>43713</v>
      </c>
      <c r="B2081" s="363">
        <v>7.25</v>
      </c>
    </row>
    <row r="2082" spans="1:2" ht="15" x14ac:dyDescent="0.2">
      <c r="A2082" s="370">
        <v>43714</v>
      </c>
      <c r="B2082" s="363">
        <v>7.25</v>
      </c>
    </row>
    <row r="2083" spans="1:2" x14ac:dyDescent="0.2">
      <c r="A2083" s="369">
        <v>43715</v>
      </c>
      <c r="B2083" s="363">
        <v>7.25</v>
      </c>
    </row>
    <row r="2084" spans="1:2" x14ac:dyDescent="0.2">
      <c r="A2084" s="369">
        <v>43716</v>
      </c>
      <c r="B2084" s="363">
        <v>7.25</v>
      </c>
    </row>
    <row r="2085" spans="1:2" x14ac:dyDescent="0.2">
      <c r="A2085" s="369">
        <v>43717</v>
      </c>
      <c r="B2085" s="363">
        <v>7</v>
      </c>
    </row>
    <row r="2086" spans="1:2" x14ac:dyDescent="0.2">
      <c r="A2086" s="369">
        <v>43718</v>
      </c>
      <c r="B2086" s="363">
        <v>7</v>
      </c>
    </row>
    <row r="2087" spans="1:2" x14ac:dyDescent="0.2">
      <c r="A2087" s="369">
        <v>43719</v>
      </c>
      <c r="B2087" s="363">
        <v>7</v>
      </c>
    </row>
    <row r="2088" spans="1:2" x14ac:dyDescent="0.2">
      <c r="A2088" s="369">
        <v>43720</v>
      </c>
      <c r="B2088" s="363">
        <v>7</v>
      </c>
    </row>
    <row r="2089" spans="1:2" x14ac:dyDescent="0.2">
      <c r="A2089" s="369">
        <v>43721</v>
      </c>
      <c r="B2089" s="363">
        <v>7</v>
      </c>
    </row>
    <row r="2090" spans="1:2" x14ac:dyDescent="0.2">
      <c r="A2090" s="369">
        <v>43722</v>
      </c>
      <c r="B2090" s="363">
        <v>7</v>
      </c>
    </row>
    <row r="2091" spans="1:2" x14ac:dyDescent="0.2">
      <c r="A2091" s="369">
        <v>43723</v>
      </c>
      <c r="B2091" s="363">
        <v>7</v>
      </c>
    </row>
    <row r="2092" spans="1:2" x14ac:dyDescent="0.2">
      <c r="A2092" s="369">
        <v>43724</v>
      </c>
      <c r="B2092" s="363">
        <v>7</v>
      </c>
    </row>
    <row r="2093" spans="1:2" x14ac:dyDescent="0.2">
      <c r="A2093" s="369">
        <v>43725</v>
      </c>
      <c r="B2093" s="363">
        <v>7</v>
      </c>
    </row>
    <row r="2094" spans="1:2" x14ac:dyDescent="0.2">
      <c r="A2094" s="369">
        <v>43726</v>
      </c>
      <c r="B2094" s="363">
        <v>7</v>
      </c>
    </row>
    <row r="2095" spans="1:2" x14ac:dyDescent="0.2">
      <c r="A2095" s="369">
        <v>43727</v>
      </c>
      <c r="B2095" s="363">
        <v>7</v>
      </c>
    </row>
    <row r="2096" spans="1:2" x14ac:dyDescent="0.2">
      <c r="A2096" s="369">
        <v>43728</v>
      </c>
      <c r="B2096" s="363">
        <v>7</v>
      </c>
    </row>
    <row r="2097" spans="1:2" x14ac:dyDescent="0.2">
      <c r="A2097" s="369">
        <v>43729</v>
      </c>
      <c r="B2097" s="363">
        <v>7</v>
      </c>
    </row>
    <row r="2098" spans="1:2" x14ac:dyDescent="0.2">
      <c r="A2098" s="369">
        <v>43730</v>
      </c>
      <c r="B2098" s="363">
        <v>7</v>
      </c>
    </row>
    <row r="2099" spans="1:2" x14ac:dyDescent="0.2">
      <c r="A2099" s="369">
        <v>43731</v>
      </c>
      <c r="B2099" s="363">
        <v>7</v>
      </c>
    </row>
    <row r="2100" spans="1:2" x14ac:dyDescent="0.2">
      <c r="A2100" s="369">
        <v>43732</v>
      </c>
      <c r="B2100" s="363">
        <v>7</v>
      </c>
    </row>
    <row r="2101" spans="1:2" x14ac:dyDescent="0.2">
      <c r="A2101" s="369">
        <v>43733</v>
      </c>
      <c r="B2101" s="363">
        <v>7</v>
      </c>
    </row>
    <row r="2102" spans="1:2" x14ac:dyDescent="0.2">
      <c r="A2102" s="369">
        <v>43734</v>
      </c>
      <c r="B2102" s="363">
        <v>7</v>
      </c>
    </row>
    <row r="2103" spans="1:2" x14ac:dyDescent="0.2">
      <c r="A2103" s="369">
        <v>43735</v>
      </c>
      <c r="B2103" s="363">
        <v>7</v>
      </c>
    </row>
    <row r="2104" spans="1:2" x14ac:dyDescent="0.2">
      <c r="A2104" s="369">
        <v>43736</v>
      </c>
      <c r="B2104" s="363">
        <v>7</v>
      </c>
    </row>
    <row r="2105" spans="1:2" x14ac:dyDescent="0.2">
      <c r="A2105" s="369">
        <v>43737</v>
      </c>
      <c r="B2105" s="363">
        <v>7</v>
      </c>
    </row>
    <row r="2106" spans="1:2" x14ac:dyDescent="0.2">
      <c r="A2106" s="369">
        <v>43738</v>
      </c>
      <c r="B2106" s="363">
        <v>7</v>
      </c>
    </row>
    <row r="2107" spans="1:2" x14ac:dyDescent="0.2">
      <c r="A2107" s="369">
        <v>43739</v>
      </c>
      <c r="B2107" s="363">
        <v>7</v>
      </c>
    </row>
    <row r="2108" spans="1:2" x14ac:dyDescent="0.2">
      <c r="A2108" s="369">
        <v>43740</v>
      </c>
      <c r="B2108" s="363">
        <v>7</v>
      </c>
    </row>
    <row r="2109" spans="1:2" x14ac:dyDescent="0.2">
      <c r="A2109" s="369">
        <v>43741</v>
      </c>
      <c r="B2109" s="363">
        <v>7</v>
      </c>
    </row>
    <row r="2110" spans="1:2" x14ac:dyDescent="0.2">
      <c r="A2110" s="369">
        <v>43742</v>
      </c>
      <c r="B2110" s="363">
        <v>7</v>
      </c>
    </row>
    <row r="2111" spans="1:2" x14ac:dyDescent="0.2">
      <c r="A2111" s="369">
        <v>43743</v>
      </c>
      <c r="B2111" s="363">
        <v>7</v>
      </c>
    </row>
    <row r="2112" spans="1:2" x14ac:dyDescent="0.2">
      <c r="A2112" s="369">
        <v>43744</v>
      </c>
      <c r="B2112" s="363">
        <v>7</v>
      </c>
    </row>
    <row r="2113" spans="1:2" x14ac:dyDescent="0.2">
      <c r="A2113" s="369">
        <v>43745</v>
      </c>
      <c r="B2113" s="363">
        <v>7</v>
      </c>
    </row>
    <row r="2114" spans="1:2" x14ac:dyDescent="0.2">
      <c r="A2114" s="369">
        <v>43746</v>
      </c>
      <c r="B2114" s="363">
        <v>7</v>
      </c>
    </row>
    <row r="2115" spans="1:2" x14ac:dyDescent="0.2">
      <c r="A2115" s="369">
        <v>43747</v>
      </c>
      <c r="B2115" s="363">
        <v>7</v>
      </c>
    </row>
    <row r="2116" spans="1:2" x14ac:dyDescent="0.2">
      <c r="A2116" s="369">
        <v>43748</v>
      </c>
      <c r="B2116" s="363">
        <v>7</v>
      </c>
    </row>
    <row r="2117" spans="1:2" x14ac:dyDescent="0.2">
      <c r="A2117" s="369">
        <v>43749</v>
      </c>
      <c r="B2117" s="363">
        <v>7</v>
      </c>
    </row>
    <row r="2118" spans="1:2" x14ac:dyDescent="0.2">
      <c r="A2118" s="369">
        <v>43750</v>
      </c>
      <c r="B2118" s="363">
        <v>7</v>
      </c>
    </row>
    <row r="2119" spans="1:2" x14ac:dyDescent="0.2">
      <c r="A2119" s="369">
        <v>43751</v>
      </c>
      <c r="B2119" s="363">
        <v>7</v>
      </c>
    </row>
    <row r="2120" spans="1:2" x14ac:dyDescent="0.2">
      <c r="A2120" s="369">
        <v>43752</v>
      </c>
      <c r="B2120" s="363">
        <v>7</v>
      </c>
    </row>
    <row r="2121" spans="1:2" x14ac:dyDescent="0.2">
      <c r="A2121" s="369">
        <v>43753</v>
      </c>
      <c r="B2121" s="363">
        <v>7</v>
      </c>
    </row>
    <row r="2122" spans="1:2" x14ac:dyDescent="0.2">
      <c r="A2122" s="369">
        <v>43754</v>
      </c>
      <c r="B2122" s="363">
        <v>7</v>
      </c>
    </row>
    <row r="2123" spans="1:2" x14ac:dyDescent="0.2">
      <c r="A2123" s="369">
        <v>43755</v>
      </c>
      <c r="B2123" s="363">
        <v>7</v>
      </c>
    </row>
    <row r="2124" spans="1:2" x14ac:dyDescent="0.2">
      <c r="A2124" s="369">
        <v>43756</v>
      </c>
      <c r="B2124" s="363">
        <v>7</v>
      </c>
    </row>
    <row r="2125" spans="1:2" x14ac:dyDescent="0.2">
      <c r="A2125" s="369">
        <v>43757</v>
      </c>
      <c r="B2125" s="363">
        <v>7</v>
      </c>
    </row>
    <row r="2126" spans="1:2" x14ac:dyDescent="0.2">
      <c r="A2126" s="369">
        <v>43758</v>
      </c>
      <c r="B2126" s="363">
        <v>7</v>
      </c>
    </row>
    <row r="2127" spans="1:2" x14ac:dyDescent="0.2">
      <c r="A2127" s="369">
        <v>43759</v>
      </c>
      <c r="B2127" s="363">
        <v>7</v>
      </c>
    </row>
    <row r="2128" spans="1:2" x14ac:dyDescent="0.2">
      <c r="A2128" s="369">
        <v>43760</v>
      </c>
      <c r="B2128" s="363">
        <v>7</v>
      </c>
    </row>
    <row r="2129" spans="1:2" x14ac:dyDescent="0.2">
      <c r="A2129" s="369">
        <v>43761</v>
      </c>
      <c r="B2129" s="363">
        <v>7</v>
      </c>
    </row>
    <row r="2130" spans="1:2" x14ac:dyDescent="0.2">
      <c r="A2130" s="369">
        <v>43762</v>
      </c>
      <c r="B2130" s="363">
        <v>7</v>
      </c>
    </row>
    <row r="2131" spans="1:2" ht="15" x14ac:dyDescent="0.2">
      <c r="A2131" s="370">
        <v>43763</v>
      </c>
      <c r="B2131" s="363">
        <v>7</v>
      </c>
    </row>
    <row r="2132" spans="1:2" x14ac:dyDescent="0.2">
      <c r="A2132" s="369">
        <v>43764</v>
      </c>
      <c r="B2132" s="363">
        <v>7</v>
      </c>
    </row>
    <row r="2133" spans="1:2" x14ac:dyDescent="0.2">
      <c r="A2133" s="369">
        <v>43765</v>
      </c>
      <c r="B2133" s="363">
        <v>7</v>
      </c>
    </row>
    <row r="2134" spans="1:2" x14ac:dyDescent="0.2">
      <c r="A2134" s="369">
        <v>43766</v>
      </c>
      <c r="B2134" s="363">
        <v>6.5</v>
      </c>
    </row>
    <row r="2135" spans="1:2" x14ac:dyDescent="0.2">
      <c r="A2135" s="369">
        <v>43767</v>
      </c>
      <c r="B2135" s="363">
        <v>6.5</v>
      </c>
    </row>
    <row r="2136" spans="1:2" x14ac:dyDescent="0.2">
      <c r="A2136" s="369">
        <v>43768</v>
      </c>
      <c r="B2136" s="363">
        <v>6.5</v>
      </c>
    </row>
    <row r="2137" spans="1:2" x14ac:dyDescent="0.2">
      <c r="A2137" s="369">
        <v>43769</v>
      </c>
      <c r="B2137" s="363">
        <v>6.5</v>
      </c>
    </row>
    <row r="2138" spans="1:2" x14ac:dyDescent="0.2">
      <c r="A2138" s="369">
        <v>43770</v>
      </c>
      <c r="B2138" s="363">
        <v>6.5</v>
      </c>
    </row>
    <row r="2139" spans="1:2" x14ac:dyDescent="0.2">
      <c r="A2139" s="369">
        <v>43771</v>
      </c>
      <c r="B2139" s="363">
        <v>6.5</v>
      </c>
    </row>
    <row r="2140" spans="1:2" x14ac:dyDescent="0.2">
      <c r="A2140" s="369">
        <v>43772</v>
      </c>
      <c r="B2140" s="363">
        <v>6.5</v>
      </c>
    </row>
    <row r="2141" spans="1:2" x14ac:dyDescent="0.2">
      <c r="A2141" s="369">
        <v>43773</v>
      </c>
      <c r="B2141" s="363">
        <v>6.5</v>
      </c>
    </row>
    <row r="2142" spans="1:2" x14ac:dyDescent="0.2">
      <c r="A2142" s="369">
        <v>43774</v>
      </c>
      <c r="B2142" s="363">
        <v>6.5</v>
      </c>
    </row>
    <row r="2143" spans="1:2" x14ac:dyDescent="0.2">
      <c r="A2143" s="369">
        <v>43775</v>
      </c>
      <c r="B2143" s="363">
        <v>6.5</v>
      </c>
    </row>
    <row r="2144" spans="1:2" x14ac:dyDescent="0.2">
      <c r="A2144" s="369">
        <v>43776</v>
      </c>
      <c r="B2144" s="363">
        <v>6.5</v>
      </c>
    </row>
    <row r="2145" spans="1:2" x14ac:dyDescent="0.2">
      <c r="A2145" s="369">
        <v>43777</v>
      </c>
      <c r="B2145" s="363">
        <v>6.5</v>
      </c>
    </row>
    <row r="2146" spans="1:2" x14ac:dyDescent="0.2">
      <c r="A2146" s="369">
        <v>43778</v>
      </c>
      <c r="B2146" s="363">
        <v>6.5</v>
      </c>
    </row>
    <row r="2147" spans="1:2" x14ac:dyDescent="0.2">
      <c r="A2147" s="369">
        <v>43779</v>
      </c>
      <c r="B2147" s="363">
        <v>6.5</v>
      </c>
    </row>
    <row r="2148" spans="1:2" x14ac:dyDescent="0.2">
      <c r="A2148" s="369">
        <v>43780</v>
      </c>
      <c r="B2148" s="363">
        <v>6.5</v>
      </c>
    </row>
    <row r="2149" spans="1:2" x14ac:dyDescent="0.2">
      <c r="A2149" s="369">
        <v>43781</v>
      </c>
      <c r="B2149" s="363">
        <v>6.5</v>
      </c>
    </row>
    <row r="2150" spans="1:2" x14ac:dyDescent="0.2">
      <c r="A2150" s="369">
        <v>43782</v>
      </c>
      <c r="B2150" s="363">
        <v>6.5</v>
      </c>
    </row>
    <row r="2151" spans="1:2" x14ac:dyDescent="0.2">
      <c r="A2151" s="369">
        <v>43783</v>
      </c>
      <c r="B2151" s="363">
        <v>6.5</v>
      </c>
    </row>
    <row r="2152" spans="1:2" x14ac:dyDescent="0.2">
      <c r="A2152" s="369">
        <v>43784</v>
      </c>
      <c r="B2152" s="363">
        <v>6.5</v>
      </c>
    </row>
    <row r="2153" spans="1:2" x14ac:dyDescent="0.2">
      <c r="A2153" s="369">
        <v>43785</v>
      </c>
      <c r="B2153" s="363">
        <v>6.5</v>
      </c>
    </row>
    <row r="2154" spans="1:2" x14ac:dyDescent="0.2">
      <c r="A2154" s="369">
        <v>43786</v>
      </c>
      <c r="B2154" s="363">
        <v>6.5</v>
      </c>
    </row>
    <row r="2155" spans="1:2" x14ac:dyDescent="0.2">
      <c r="A2155" s="369">
        <v>43787</v>
      </c>
      <c r="B2155" s="363">
        <v>6.5</v>
      </c>
    </row>
    <row r="2156" spans="1:2" x14ac:dyDescent="0.2">
      <c r="A2156" s="369">
        <v>43788</v>
      </c>
      <c r="B2156" s="363">
        <v>6.5</v>
      </c>
    </row>
    <row r="2157" spans="1:2" x14ac:dyDescent="0.2">
      <c r="A2157" s="369">
        <v>43789</v>
      </c>
      <c r="B2157" s="363">
        <v>6.5</v>
      </c>
    </row>
    <row r="2158" spans="1:2" x14ac:dyDescent="0.2">
      <c r="A2158" s="369">
        <v>43790</v>
      </c>
      <c r="B2158" s="363">
        <v>6.5</v>
      </c>
    </row>
    <row r="2159" spans="1:2" x14ac:dyDescent="0.2">
      <c r="A2159" s="369">
        <v>43791</v>
      </c>
      <c r="B2159" s="363">
        <v>6.5</v>
      </c>
    </row>
    <row r="2160" spans="1:2" x14ac:dyDescent="0.2">
      <c r="A2160" s="369">
        <v>43792</v>
      </c>
      <c r="B2160" s="363">
        <v>6.5</v>
      </c>
    </row>
    <row r="2161" spans="1:2" x14ac:dyDescent="0.2">
      <c r="A2161" s="369">
        <v>43793</v>
      </c>
      <c r="B2161" s="363">
        <v>6.5</v>
      </c>
    </row>
    <row r="2162" spans="1:2" x14ac:dyDescent="0.2">
      <c r="A2162" s="369">
        <v>43794</v>
      </c>
      <c r="B2162" s="363">
        <v>6.5</v>
      </c>
    </row>
    <row r="2163" spans="1:2" x14ac:dyDescent="0.2">
      <c r="A2163" s="369">
        <v>43795</v>
      </c>
      <c r="B2163" s="363">
        <v>6.5</v>
      </c>
    </row>
    <row r="2164" spans="1:2" x14ac:dyDescent="0.2">
      <c r="A2164" s="369">
        <v>43796</v>
      </c>
      <c r="B2164" s="363">
        <v>6.5</v>
      </c>
    </row>
    <row r="2165" spans="1:2" x14ac:dyDescent="0.2">
      <c r="A2165" s="369">
        <v>43797</v>
      </c>
      <c r="B2165" s="363">
        <v>6.5</v>
      </c>
    </row>
    <row r="2166" spans="1:2" x14ac:dyDescent="0.2">
      <c r="A2166" s="369">
        <v>43798</v>
      </c>
      <c r="B2166" s="363">
        <v>6.5</v>
      </c>
    </row>
    <row r="2167" spans="1:2" x14ac:dyDescent="0.2">
      <c r="A2167" s="369">
        <v>43799</v>
      </c>
      <c r="B2167" s="363">
        <v>6.5</v>
      </c>
    </row>
    <row r="2168" spans="1:2" x14ac:dyDescent="0.2">
      <c r="A2168" s="369">
        <v>43800</v>
      </c>
      <c r="B2168" s="363">
        <v>6.5</v>
      </c>
    </row>
    <row r="2169" spans="1:2" x14ac:dyDescent="0.2">
      <c r="A2169" s="369">
        <v>43801</v>
      </c>
      <c r="B2169" s="363">
        <v>6.5</v>
      </c>
    </row>
    <row r="2170" spans="1:2" x14ac:dyDescent="0.2">
      <c r="A2170" s="369">
        <v>43802</v>
      </c>
      <c r="B2170" s="363">
        <v>6.5</v>
      </c>
    </row>
    <row r="2171" spans="1:2" x14ac:dyDescent="0.2">
      <c r="A2171" s="369">
        <v>43803</v>
      </c>
      <c r="B2171" s="363">
        <v>6.5</v>
      </c>
    </row>
    <row r="2172" spans="1:2" x14ac:dyDescent="0.2">
      <c r="A2172" s="369">
        <v>43804</v>
      </c>
      <c r="B2172" s="363">
        <v>6.5</v>
      </c>
    </row>
    <row r="2173" spans="1:2" x14ac:dyDescent="0.2">
      <c r="A2173" s="369">
        <v>43805</v>
      </c>
      <c r="B2173" s="363">
        <v>6.5</v>
      </c>
    </row>
    <row r="2174" spans="1:2" x14ac:dyDescent="0.2">
      <c r="A2174" s="369">
        <v>43806</v>
      </c>
      <c r="B2174" s="363">
        <v>6.5</v>
      </c>
    </row>
    <row r="2175" spans="1:2" x14ac:dyDescent="0.2">
      <c r="A2175" s="369">
        <v>43807</v>
      </c>
      <c r="B2175" s="363">
        <v>6.5</v>
      </c>
    </row>
    <row r="2176" spans="1:2" x14ac:dyDescent="0.2">
      <c r="A2176" s="369">
        <v>43808</v>
      </c>
      <c r="B2176" s="363">
        <v>6.5</v>
      </c>
    </row>
    <row r="2177" spans="1:2" x14ac:dyDescent="0.2">
      <c r="A2177" s="369">
        <v>43809</v>
      </c>
      <c r="B2177" s="363">
        <v>6.5</v>
      </c>
    </row>
    <row r="2178" spans="1:2" x14ac:dyDescent="0.2">
      <c r="A2178" s="369">
        <v>43810</v>
      </c>
      <c r="B2178" s="363">
        <v>6.5</v>
      </c>
    </row>
    <row r="2179" spans="1:2" x14ac:dyDescent="0.2">
      <c r="A2179" s="369">
        <v>43811</v>
      </c>
      <c r="B2179" s="363">
        <v>6.5</v>
      </c>
    </row>
    <row r="2180" spans="1:2" ht="15" x14ac:dyDescent="0.2">
      <c r="A2180" s="370">
        <v>43812</v>
      </c>
      <c r="B2180" s="363">
        <v>6.5</v>
      </c>
    </row>
    <row r="2181" spans="1:2" x14ac:dyDescent="0.2">
      <c r="A2181" s="369">
        <v>43813</v>
      </c>
      <c r="B2181" s="363">
        <v>6.5</v>
      </c>
    </row>
    <row r="2182" spans="1:2" x14ac:dyDescent="0.2">
      <c r="A2182" s="369">
        <v>43814</v>
      </c>
      <c r="B2182" s="363">
        <v>6.5</v>
      </c>
    </row>
    <row r="2183" spans="1:2" x14ac:dyDescent="0.2">
      <c r="A2183" s="369">
        <v>43815</v>
      </c>
      <c r="B2183" s="363">
        <v>6.25</v>
      </c>
    </row>
    <row r="2184" spans="1:2" x14ac:dyDescent="0.2">
      <c r="A2184" s="369">
        <v>43816</v>
      </c>
      <c r="B2184" s="363">
        <v>6.25</v>
      </c>
    </row>
    <row r="2185" spans="1:2" x14ac:dyDescent="0.2">
      <c r="A2185" s="369">
        <v>43817</v>
      </c>
      <c r="B2185" s="363">
        <v>6.25</v>
      </c>
    </row>
    <row r="2186" spans="1:2" x14ac:dyDescent="0.2">
      <c r="A2186" s="369">
        <v>43818</v>
      </c>
      <c r="B2186" s="363">
        <v>6.25</v>
      </c>
    </row>
    <row r="2187" spans="1:2" x14ac:dyDescent="0.2">
      <c r="A2187" s="369">
        <v>43819</v>
      </c>
      <c r="B2187" s="363">
        <v>6.25</v>
      </c>
    </row>
    <row r="2188" spans="1:2" x14ac:dyDescent="0.2">
      <c r="A2188" s="369">
        <v>43820</v>
      </c>
      <c r="B2188" s="363">
        <v>6.25</v>
      </c>
    </row>
    <row r="2189" spans="1:2" x14ac:dyDescent="0.2">
      <c r="A2189" s="369">
        <v>43821</v>
      </c>
      <c r="B2189" s="363">
        <v>6.25</v>
      </c>
    </row>
    <row r="2190" spans="1:2" x14ac:dyDescent="0.2">
      <c r="A2190" s="369">
        <v>43822</v>
      </c>
      <c r="B2190" s="363">
        <v>6.25</v>
      </c>
    </row>
    <row r="2191" spans="1:2" x14ac:dyDescent="0.2">
      <c r="A2191" s="369">
        <v>43823</v>
      </c>
      <c r="B2191" s="363">
        <v>6.25</v>
      </c>
    </row>
    <row r="2192" spans="1:2" x14ac:dyDescent="0.2">
      <c r="A2192" s="369">
        <v>43824</v>
      </c>
      <c r="B2192" s="363">
        <v>6.25</v>
      </c>
    </row>
    <row r="2193" spans="1:2" x14ac:dyDescent="0.2">
      <c r="A2193" s="369">
        <v>43825</v>
      </c>
      <c r="B2193" s="363">
        <v>6.25</v>
      </c>
    </row>
    <row r="2194" spans="1:2" x14ac:dyDescent="0.2">
      <c r="A2194" s="369">
        <v>43826</v>
      </c>
      <c r="B2194" s="363">
        <v>6.25</v>
      </c>
    </row>
    <row r="2195" spans="1:2" x14ac:dyDescent="0.2">
      <c r="A2195" s="369">
        <v>43827</v>
      </c>
      <c r="B2195" s="363">
        <v>6.25</v>
      </c>
    </row>
    <row r="2196" spans="1:2" x14ac:dyDescent="0.2">
      <c r="A2196" s="369">
        <v>43828</v>
      </c>
      <c r="B2196" s="363">
        <v>6.25</v>
      </c>
    </row>
    <row r="2197" spans="1:2" x14ac:dyDescent="0.2">
      <c r="A2197" s="369">
        <v>43829</v>
      </c>
      <c r="B2197" s="363">
        <v>6.25</v>
      </c>
    </row>
    <row r="2198" spans="1:2" x14ac:dyDescent="0.2">
      <c r="A2198" s="369">
        <v>43830</v>
      </c>
      <c r="B2198" s="363">
        <v>6.25</v>
      </c>
    </row>
    <row r="2199" spans="1:2" x14ac:dyDescent="0.2">
      <c r="A2199" s="369">
        <v>43831</v>
      </c>
      <c r="B2199" s="367">
        <v>6.25</v>
      </c>
    </row>
    <row r="2200" spans="1:2" x14ac:dyDescent="0.2">
      <c r="A2200" s="369">
        <v>43832</v>
      </c>
      <c r="B2200" s="367">
        <v>6.25</v>
      </c>
    </row>
    <row r="2201" spans="1:2" x14ac:dyDescent="0.2">
      <c r="A2201" s="369">
        <v>43833</v>
      </c>
      <c r="B2201" s="367">
        <v>6.25</v>
      </c>
    </row>
    <row r="2202" spans="1:2" x14ac:dyDescent="0.2">
      <c r="A2202" s="369">
        <v>43834</v>
      </c>
      <c r="B2202" s="367">
        <v>6.25</v>
      </c>
    </row>
    <row r="2203" spans="1:2" x14ac:dyDescent="0.2">
      <c r="A2203" s="369">
        <v>43835</v>
      </c>
      <c r="B2203" s="367">
        <v>6.25</v>
      </c>
    </row>
    <row r="2204" spans="1:2" x14ac:dyDescent="0.2">
      <c r="A2204" s="369">
        <v>43836</v>
      </c>
      <c r="B2204" s="367">
        <v>6.25</v>
      </c>
    </row>
    <row r="2205" spans="1:2" x14ac:dyDescent="0.2">
      <c r="A2205" s="369">
        <v>43837</v>
      </c>
      <c r="B2205" s="367">
        <v>6.25</v>
      </c>
    </row>
    <row r="2206" spans="1:2" x14ac:dyDescent="0.2">
      <c r="A2206" s="369">
        <v>43838</v>
      </c>
      <c r="B2206" s="367">
        <v>6.25</v>
      </c>
    </row>
    <row r="2207" spans="1:2" x14ac:dyDescent="0.2">
      <c r="A2207" s="369">
        <v>43839</v>
      </c>
      <c r="B2207" s="367">
        <v>6.25</v>
      </c>
    </row>
    <row r="2208" spans="1:2" x14ac:dyDescent="0.2">
      <c r="A2208" s="369">
        <v>43840</v>
      </c>
      <c r="B2208" s="367">
        <v>6.25</v>
      </c>
    </row>
    <row r="2209" spans="1:2" x14ac:dyDescent="0.2">
      <c r="A2209" s="369">
        <v>43841</v>
      </c>
      <c r="B2209" s="367">
        <v>6.25</v>
      </c>
    </row>
    <row r="2210" spans="1:2" x14ac:dyDescent="0.2">
      <c r="A2210" s="369">
        <v>43842</v>
      </c>
      <c r="B2210" s="367">
        <v>6.25</v>
      </c>
    </row>
    <row r="2211" spans="1:2" x14ac:dyDescent="0.2">
      <c r="A2211" s="369">
        <v>43843</v>
      </c>
      <c r="B2211" s="367">
        <v>6.25</v>
      </c>
    </row>
    <row r="2212" spans="1:2" x14ac:dyDescent="0.2">
      <c r="A2212" s="369">
        <v>43844</v>
      </c>
      <c r="B2212" s="367">
        <v>6.25</v>
      </c>
    </row>
    <row r="2213" spans="1:2" x14ac:dyDescent="0.2">
      <c r="A2213" s="369">
        <v>43845</v>
      </c>
      <c r="B2213" s="367">
        <v>6.25</v>
      </c>
    </row>
    <row r="2214" spans="1:2" x14ac:dyDescent="0.2">
      <c r="A2214" s="369">
        <v>43846</v>
      </c>
      <c r="B2214" s="367">
        <v>6.25</v>
      </c>
    </row>
    <row r="2215" spans="1:2" x14ac:dyDescent="0.2">
      <c r="A2215" s="369">
        <v>43847</v>
      </c>
      <c r="B2215" s="367">
        <v>6.25</v>
      </c>
    </row>
    <row r="2216" spans="1:2" x14ac:dyDescent="0.2">
      <c r="A2216" s="369">
        <v>43848</v>
      </c>
      <c r="B2216" s="367">
        <v>6.25</v>
      </c>
    </row>
    <row r="2217" spans="1:2" x14ac:dyDescent="0.2">
      <c r="A2217" s="369">
        <v>43849</v>
      </c>
      <c r="B2217" s="367">
        <v>6.25</v>
      </c>
    </row>
    <row r="2218" spans="1:2" x14ac:dyDescent="0.2">
      <c r="A2218" s="369">
        <v>43850</v>
      </c>
      <c r="B2218" s="367">
        <v>6.25</v>
      </c>
    </row>
    <row r="2219" spans="1:2" x14ac:dyDescent="0.2">
      <c r="A2219" s="369">
        <v>43851</v>
      </c>
      <c r="B2219" s="367">
        <v>6.25</v>
      </c>
    </row>
    <row r="2220" spans="1:2" x14ac:dyDescent="0.2">
      <c r="A2220" s="369">
        <v>43852</v>
      </c>
      <c r="B2220" s="367">
        <v>6.25</v>
      </c>
    </row>
    <row r="2221" spans="1:2" x14ac:dyDescent="0.2">
      <c r="A2221" s="369">
        <v>43853</v>
      </c>
      <c r="B2221" s="367">
        <v>6.25</v>
      </c>
    </row>
    <row r="2222" spans="1:2" x14ac:dyDescent="0.2">
      <c r="A2222" s="369">
        <v>43854</v>
      </c>
      <c r="B2222" s="367">
        <v>6.25</v>
      </c>
    </row>
    <row r="2223" spans="1:2" x14ac:dyDescent="0.2">
      <c r="A2223" s="369">
        <v>43855</v>
      </c>
      <c r="B2223" s="367">
        <v>6.25</v>
      </c>
    </row>
    <row r="2224" spans="1:2" x14ac:dyDescent="0.2">
      <c r="A2224" s="369">
        <v>43856</v>
      </c>
      <c r="B2224" s="367">
        <v>6.25</v>
      </c>
    </row>
    <row r="2225" spans="1:2" x14ac:dyDescent="0.2">
      <c r="A2225" s="369">
        <v>43857</v>
      </c>
      <c r="B2225" s="367">
        <v>6.25</v>
      </c>
    </row>
    <row r="2226" spans="1:2" x14ac:dyDescent="0.2">
      <c r="A2226" s="369">
        <v>43858</v>
      </c>
      <c r="B2226" s="367">
        <v>6.25</v>
      </c>
    </row>
    <row r="2227" spans="1:2" x14ac:dyDescent="0.2">
      <c r="A2227" s="369">
        <v>43859</v>
      </c>
      <c r="B2227" s="367">
        <v>6.25</v>
      </c>
    </row>
    <row r="2228" spans="1:2" x14ac:dyDescent="0.2">
      <c r="A2228" s="369">
        <v>43860</v>
      </c>
      <c r="B2228" s="367">
        <v>6.25</v>
      </c>
    </row>
    <row r="2229" spans="1:2" x14ac:dyDescent="0.2">
      <c r="A2229" s="369">
        <v>43861</v>
      </c>
      <c r="B2229" s="367">
        <v>6.25</v>
      </c>
    </row>
    <row r="2230" spans="1:2" x14ac:dyDescent="0.2">
      <c r="A2230" s="369">
        <v>43862</v>
      </c>
      <c r="B2230" s="367">
        <v>6.25</v>
      </c>
    </row>
    <row r="2231" spans="1:2" x14ac:dyDescent="0.2">
      <c r="A2231" s="369">
        <v>43863</v>
      </c>
      <c r="B2231" s="367">
        <v>6.25</v>
      </c>
    </row>
    <row r="2232" spans="1:2" x14ac:dyDescent="0.2">
      <c r="A2232" s="369">
        <v>43864</v>
      </c>
      <c r="B2232" s="367">
        <v>6.25</v>
      </c>
    </row>
    <row r="2233" spans="1:2" x14ac:dyDescent="0.2">
      <c r="A2233" s="369">
        <v>43865</v>
      </c>
      <c r="B2233" s="367">
        <v>6.25</v>
      </c>
    </row>
    <row r="2234" spans="1:2" x14ac:dyDescent="0.2">
      <c r="A2234" s="369">
        <v>43866</v>
      </c>
      <c r="B2234" s="367">
        <v>6.25</v>
      </c>
    </row>
    <row r="2235" spans="1:2" x14ac:dyDescent="0.2">
      <c r="A2235" s="369">
        <v>43867</v>
      </c>
      <c r="B2235" s="367">
        <v>6.25</v>
      </c>
    </row>
    <row r="2236" spans="1:2" ht="15" x14ac:dyDescent="0.2">
      <c r="A2236" s="370">
        <v>43868</v>
      </c>
      <c r="B2236" s="367">
        <v>6.25</v>
      </c>
    </row>
    <row r="2237" spans="1:2" x14ac:dyDescent="0.2">
      <c r="A2237" s="369">
        <v>43869</v>
      </c>
      <c r="B2237" s="367">
        <v>6.25</v>
      </c>
    </row>
    <row r="2238" spans="1:2" x14ac:dyDescent="0.2">
      <c r="A2238" s="369">
        <v>43870</v>
      </c>
      <c r="B2238" s="367">
        <v>6.25</v>
      </c>
    </row>
    <row r="2239" spans="1:2" x14ac:dyDescent="0.2">
      <c r="A2239" s="369">
        <v>43871</v>
      </c>
      <c r="B2239" s="367">
        <v>6</v>
      </c>
    </row>
    <row r="2240" spans="1:2" x14ac:dyDescent="0.2">
      <c r="A2240" s="369">
        <v>43872</v>
      </c>
      <c r="B2240" s="367">
        <v>6</v>
      </c>
    </row>
    <row r="2241" spans="1:2" x14ac:dyDescent="0.2">
      <c r="A2241" s="369">
        <v>43873</v>
      </c>
      <c r="B2241" s="367">
        <v>6</v>
      </c>
    </row>
    <row r="2242" spans="1:2" x14ac:dyDescent="0.2">
      <c r="A2242" s="369">
        <v>43874</v>
      </c>
      <c r="B2242" s="367">
        <v>6</v>
      </c>
    </row>
    <row r="2243" spans="1:2" x14ac:dyDescent="0.2">
      <c r="A2243" s="369">
        <v>43875</v>
      </c>
      <c r="B2243" s="367">
        <v>6</v>
      </c>
    </row>
    <row r="2244" spans="1:2" x14ac:dyDescent="0.2">
      <c r="A2244" s="369">
        <v>43876</v>
      </c>
      <c r="B2244" s="367">
        <v>6</v>
      </c>
    </row>
    <row r="2245" spans="1:2" x14ac:dyDescent="0.2">
      <c r="A2245" s="369">
        <v>43877</v>
      </c>
      <c r="B2245" s="367">
        <v>6</v>
      </c>
    </row>
    <row r="2246" spans="1:2" x14ac:dyDescent="0.2">
      <c r="A2246" s="369">
        <v>43878</v>
      </c>
      <c r="B2246" s="367">
        <v>6</v>
      </c>
    </row>
    <row r="2247" spans="1:2" x14ac:dyDescent="0.2">
      <c r="A2247" s="369">
        <v>43879</v>
      </c>
      <c r="B2247" s="367">
        <v>6</v>
      </c>
    </row>
    <row r="2248" spans="1:2" x14ac:dyDescent="0.2">
      <c r="A2248" s="369">
        <v>43880</v>
      </c>
      <c r="B2248" s="367">
        <v>6</v>
      </c>
    </row>
    <row r="2249" spans="1:2" x14ac:dyDescent="0.2">
      <c r="A2249" s="369">
        <v>43881</v>
      </c>
      <c r="B2249" s="367">
        <v>6</v>
      </c>
    </row>
    <row r="2250" spans="1:2" x14ac:dyDescent="0.2">
      <c r="A2250" s="369">
        <v>43882</v>
      </c>
      <c r="B2250" s="367">
        <v>6</v>
      </c>
    </row>
    <row r="2251" spans="1:2" x14ac:dyDescent="0.2">
      <c r="A2251" s="369">
        <v>43883</v>
      </c>
      <c r="B2251" s="367">
        <v>6</v>
      </c>
    </row>
    <row r="2252" spans="1:2" x14ac:dyDescent="0.2">
      <c r="A2252" s="369">
        <v>43884</v>
      </c>
      <c r="B2252" s="367">
        <v>6</v>
      </c>
    </row>
    <row r="2253" spans="1:2" x14ac:dyDescent="0.2">
      <c r="A2253" s="369">
        <v>43885</v>
      </c>
      <c r="B2253" s="367">
        <v>6</v>
      </c>
    </row>
    <row r="2254" spans="1:2" x14ac:dyDescent="0.2">
      <c r="A2254" s="369">
        <v>43886</v>
      </c>
      <c r="B2254" s="367">
        <v>6</v>
      </c>
    </row>
    <row r="2255" spans="1:2" x14ac:dyDescent="0.2">
      <c r="A2255" s="369">
        <v>43887</v>
      </c>
      <c r="B2255" s="367">
        <v>6</v>
      </c>
    </row>
    <row r="2256" spans="1:2" x14ac:dyDescent="0.2">
      <c r="A2256" s="369">
        <v>43888</v>
      </c>
      <c r="B2256" s="367">
        <v>6</v>
      </c>
    </row>
    <row r="2257" spans="1:2" x14ac:dyDescent="0.2">
      <c r="A2257" s="369">
        <v>43889</v>
      </c>
      <c r="B2257" s="367">
        <v>6</v>
      </c>
    </row>
    <row r="2258" spans="1:2" x14ac:dyDescent="0.2">
      <c r="A2258" s="369">
        <v>43890</v>
      </c>
      <c r="B2258" s="367">
        <v>6</v>
      </c>
    </row>
    <row r="2259" spans="1:2" x14ac:dyDescent="0.2">
      <c r="A2259" s="369">
        <v>43891</v>
      </c>
      <c r="B2259" s="367">
        <v>6</v>
      </c>
    </row>
    <row r="2260" spans="1:2" x14ac:dyDescent="0.2">
      <c r="A2260" s="369">
        <v>43892</v>
      </c>
      <c r="B2260" s="367">
        <v>6</v>
      </c>
    </row>
    <row r="2261" spans="1:2" x14ac:dyDescent="0.2">
      <c r="A2261" s="369">
        <v>43893</v>
      </c>
      <c r="B2261" s="367">
        <v>6</v>
      </c>
    </row>
    <row r="2262" spans="1:2" x14ac:dyDescent="0.2">
      <c r="A2262" s="369">
        <v>43894</v>
      </c>
      <c r="B2262" s="367">
        <v>6</v>
      </c>
    </row>
    <row r="2263" spans="1:2" x14ac:dyDescent="0.2">
      <c r="A2263" s="369">
        <v>43895</v>
      </c>
      <c r="B2263" s="367">
        <v>6</v>
      </c>
    </row>
    <row r="2264" spans="1:2" x14ac:dyDescent="0.2">
      <c r="A2264" s="369">
        <v>43896</v>
      </c>
      <c r="B2264" s="367">
        <v>6</v>
      </c>
    </row>
    <row r="2265" spans="1:2" x14ac:dyDescent="0.2">
      <c r="A2265" s="369">
        <v>43897</v>
      </c>
      <c r="B2265" s="367">
        <v>6</v>
      </c>
    </row>
    <row r="2266" spans="1:2" x14ac:dyDescent="0.2">
      <c r="A2266" s="369">
        <v>43898</v>
      </c>
      <c r="B2266" s="367">
        <v>6</v>
      </c>
    </row>
    <row r="2267" spans="1:2" x14ac:dyDescent="0.2">
      <c r="A2267" s="369">
        <v>43899</v>
      </c>
      <c r="B2267" s="367">
        <v>6</v>
      </c>
    </row>
    <row r="2268" spans="1:2" x14ac:dyDescent="0.2">
      <c r="A2268" s="369">
        <v>43900</v>
      </c>
      <c r="B2268" s="367">
        <v>6</v>
      </c>
    </row>
    <row r="2269" spans="1:2" x14ac:dyDescent="0.2">
      <c r="A2269" s="369">
        <v>43901</v>
      </c>
      <c r="B2269" s="367">
        <v>6</v>
      </c>
    </row>
    <row r="2270" spans="1:2" x14ac:dyDescent="0.2">
      <c r="A2270" s="369">
        <v>43902</v>
      </c>
      <c r="B2270" s="367">
        <v>6</v>
      </c>
    </row>
    <row r="2271" spans="1:2" x14ac:dyDescent="0.2">
      <c r="A2271" s="369">
        <v>43903</v>
      </c>
      <c r="B2271" s="367">
        <v>6</v>
      </c>
    </row>
    <row r="2272" spans="1:2" x14ac:dyDescent="0.2">
      <c r="A2272" s="369">
        <v>43904</v>
      </c>
      <c r="B2272" s="367">
        <v>6</v>
      </c>
    </row>
    <row r="2273" spans="1:2" x14ac:dyDescent="0.2">
      <c r="A2273" s="369">
        <v>43905</v>
      </c>
      <c r="B2273" s="367">
        <v>6</v>
      </c>
    </row>
    <row r="2274" spans="1:2" x14ac:dyDescent="0.2">
      <c r="A2274" s="369">
        <v>43906</v>
      </c>
      <c r="B2274" s="367">
        <v>6</v>
      </c>
    </row>
    <row r="2275" spans="1:2" x14ac:dyDescent="0.2">
      <c r="A2275" s="369">
        <v>43907</v>
      </c>
      <c r="B2275" s="367">
        <v>6</v>
      </c>
    </row>
    <row r="2276" spans="1:2" x14ac:dyDescent="0.2">
      <c r="A2276" s="369">
        <v>43908</v>
      </c>
      <c r="B2276" s="367">
        <v>6</v>
      </c>
    </row>
    <row r="2277" spans="1:2" x14ac:dyDescent="0.2">
      <c r="A2277" s="369">
        <v>43909</v>
      </c>
      <c r="B2277" s="367">
        <v>6</v>
      </c>
    </row>
    <row r="2278" spans="1:2" ht="15" x14ac:dyDescent="0.2">
      <c r="A2278" s="370">
        <v>43910</v>
      </c>
      <c r="B2278" s="367">
        <v>6</v>
      </c>
    </row>
    <row r="2279" spans="1:2" x14ac:dyDescent="0.2">
      <c r="A2279" s="369">
        <v>43911</v>
      </c>
      <c r="B2279" s="367">
        <v>6</v>
      </c>
    </row>
    <row r="2280" spans="1:2" x14ac:dyDescent="0.2">
      <c r="A2280" s="369">
        <v>43912</v>
      </c>
      <c r="B2280" s="367">
        <v>6</v>
      </c>
    </row>
    <row r="2281" spans="1:2" x14ac:dyDescent="0.2">
      <c r="A2281" s="369">
        <v>43913</v>
      </c>
      <c r="B2281" s="367">
        <v>6</v>
      </c>
    </row>
    <row r="2282" spans="1:2" x14ac:dyDescent="0.2">
      <c r="A2282" s="369">
        <v>43914</v>
      </c>
      <c r="B2282" s="367">
        <v>6</v>
      </c>
    </row>
    <row r="2283" spans="1:2" x14ac:dyDescent="0.2">
      <c r="A2283" s="369">
        <v>43915</v>
      </c>
      <c r="B2283" s="367">
        <v>6</v>
      </c>
    </row>
    <row r="2284" spans="1:2" x14ac:dyDescent="0.2">
      <c r="A2284" s="369">
        <v>43916</v>
      </c>
      <c r="B2284" s="367">
        <v>6</v>
      </c>
    </row>
    <row r="2285" spans="1:2" x14ac:dyDescent="0.2">
      <c r="A2285" s="369">
        <v>43917</v>
      </c>
      <c r="B2285" s="367">
        <v>6</v>
      </c>
    </row>
    <row r="2286" spans="1:2" x14ac:dyDescent="0.2">
      <c r="A2286" s="369">
        <v>43918</v>
      </c>
      <c r="B2286" s="367">
        <v>6</v>
      </c>
    </row>
    <row r="2287" spans="1:2" x14ac:dyDescent="0.2">
      <c r="A2287" s="369">
        <v>43919</v>
      </c>
      <c r="B2287" s="367">
        <v>6</v>
      </c>
    </row>
    <row r="2288" spans="1:2" x14ac:dyDescent="0.2">
      <c r="A2288" s="369">
        <v>43920</v>
      </c>
      <c r="B2288" s="367">
        <v>6</v>
      </c>
    </row>
    <row r="2289" spans="1:2" x14ac:dyDescent="0.2">
      <c r="A2289" s="369">
        <v>43921</v>
      </c>
      <c r="B2289" s="367">
        <v>6</v>
      </c>
    </row>
    <row r="2290" spans="1:2" x14ac:dyDescent="0.2">
      <c r="A2290" s="369">
        <v>43922</v>
      </c>
      <c r="B2290" s="367">
        <v>6</v>
      </c>
    </row>
    <row r="2291" spans="1:2" x14ac:dyDescent="0.2">
      <c r="A2291" s="369">
        <v>43923</v>
      </c>
      <c r="B2291" s="367">
        <v>6</v>
      </c>
    </row>
    <row r="2292" spans="1:2" x14ac:dyDescent="0.2">
      <c r="A2292" s="369">
        <v>43924</v>
      </c>
      <c r="B2292" s="367">
        <v>6</v>
      </c>
    </row>
    <row r="2293" spans="1:2" x14ac:dyDescent="0.2">
      <c r="A2293" s="369">
        <v>43925</v>
      </c>
      <c r="B2293" s="367">
        <v>6</v>
      </c>
    </row>
    <row r="2294" spans="1:2" x14ac:dyDescent="0.2">
      <c r="A2294" s="369">
        <v>43926</v>
      </c>
      <c r="B2294" s="367">
        <v>6</v>
      </c>
    </row>
    <row r="2295" spans="1:2" x14ac:dyDescent="0.2">
      <c r="A2295" s="369">
        <v>43927</v>
      </c>
      <c r="B2295" s="367">
        <v>6</v>
      </c>
    </row>
    <row r="2296" spans="1:2" x14ac:dyDescent="0.2">
      <c r="A2296" s="369">
        <v>43928</v>
      </c>
      <c r="B2296" s="367">
        <v>6</v>
      </c>
    </row>
    <row r="2297" spans="1:2" x14ac:dyDescent="0.2">
      <c r="A2297" s="369">
        <v>43929</v>
      </c>
      <c r="B2297" s="367">
        <v>6</v>
      </c>
    </row>
    <row r="2298" spans="1:2" x14ac:dyDescent="0.2">
      <c r="A2298" s="369">
        <v>43930</v>
      </c>
      <c r="B2298" s="367">
        <v>6</v>
      </c>
    </row>
    <row r="2299" spans="1:2" x14ac:dyDescent="0.2">
      <c r="A2299" s="369">
        <v>43931</v>
      </c>
      <c r="B2299" s="367">
        <v>6</v>
      </c>
    </row>
    <row r="2300" spans="1:2" x14ac:dyDescent="0.2">
      <c r="A2300" s="369">
        <v>43932</v>
      </c>
      <c r="B2300" s="367">
        <v>6</v>
      </c>
    </row>
    <row r="2301" spans="1:2" x14ac:dyDescent="0.2">
      <c r="A2301" s="369">
        <v>43933</v>
      </c>
      <c r="B2301" s="367">
        <v>6</v>
      </c>
    </row>
    <row r="2302" spans="1:2" x14ac:dyDescent="0.2">
      <c r="A2302" s="369">
        <v>43934</v>
      </c>
      <c r="B2302" s="367">
        <v>6</v>
      </c>
    </row>
    <row r="2303" spans="1:2" x14ac:dyDescent="0.2">
      <c r="A2303" s="369">
        <v>43935</v>
      </c>
      <c r="B2303" s="367">
        <v>6</v>
      </c>
    </row>
    <row r="2304" spans="1:2" x14ac:dyDescent="0.2">
      <c r="A2304" s="369">
        <v>43936</v>
      </c>
      <c r="B2304" s="367">
        <v>6</v>
      </c>
    </row>
    <row r="2305" spans="1:2" x14ac:dyDescent="0.2">
      <c r="A2305" s="369">
        <v>43937</v>
      </c>
      <c r="B2305" s="367">
        <v>6</v>
      </c>
    </row>
    <row r="2306" spans="1:2" x14ac:dyDescent="0.2">
      <c r="A2306" s="369">
        <v>43938</v>
      </c>
      <c r="B2306" s="367">
        <v>6</v>
      </c>
    </row>
    <row r="2307" spans="1:2" x14ac:dyDescent="0.2">
      <c r="A2307" s="369">
        <v>43939</v>
      </c>
      <c r="B2307" s="367">
        <v>6</v>
      </c>
    </row>
    <row r="2308" spans="1:2" x14ac:dyDescent="0.2">
      <c r="A2308" s="369">
        <v>43940</v>
      </c>
      <c r="B2308" s="367">
        <v>6</v>
      </c>
    </row>
    <row r="2309" spans="1:2" x14ac:dyDescent="0.2">
      <c r="A2309" s="369">
        <v>43941</v>
      </c>
      <c r="B2309" s="367">
        <v>6</v>
      </c>
    </row>
    <row r="2310" spans="1:2" x14ac:dyDescent="0.2">
      <c r="A2310" s="369">
        <v>43942</v>
      </c>
      <c r="B2310" s="367">
        <v>6</v>
      </c>
    </row>
    <row r="2311" spans="1:2" x14ac:dyDescent="0.2">
      <c r="A2311" s="369">
        <v>43943</v>
      </c>
      <c r="B2311" s="367">
        <v>6</v>
      </c>
    </row>
    <row r="2312" spans="1:2" x14ac:dyDescent="0.2">
      <c r="A2312" s="369">
        <v>43944</v>
      </c>
      <c r="B2312" s="367">
        <v>6</v>
      </c>
    </row>
    <row r="2313" spans="1:2" ht="15" x14ac:dyDescent="0.2">
      <c r="A2313" s="370">
        <v>43945</v>
      </c>
      <c r="B2313" s="367">
        <v>6</v>
      </c>
    </row>
    <row r="2314" spans="1:2" x14ac:dyDescent="0.2">
      <c r="A2314" s="369">
        <v>43946</v>
      </c>
      <c r="B2314" s="367">
        <v>6</v>
      </c>
    </row>
    <row r="2315" spans="1:2" x14ac:dyDescent="0.2">
      <c r="A2315" s="369">
        <v>43947</v>
      </c>
      <c r="B2315" s="367">
        <v>6</v>
      </c>
    </row>
    <row r="2316" spans="1:2" x14ac:dyDescent="0.2">
      <c r="A2316" s="369">
        <v>43948</v>
      </c>
      <c r="B2316" s="367">
        <v>5.5</v>
      </c>
    </row>
    <row r="2317" spans="1:2" x14ac:dyDescent="0.2">
      <c r="A2317" s="369">
        <v>43949</v>
      </c>
      <c r="B2317" s="367">
        <v>5.5</v>
      </c>
    </row>
    <row r="2318" spans="1:2" x14ac:dyDescent="0.2">
      <c r="A2318" s="369">
        <v>43950</v>
      </c>
      <c r="B2318" s="367">
        <v>5.5</v>
      </c>
    </row>
    <row r="2319" spans="1:2" x14ac:dyDescent="0.2">
      <c r="A2319" s="369">
        <v>43951</v>
      </c>
      <c r="B2319" s="367">
        <v>5.5</v>
      </c>
    </row>
    <row r="2320" spans="1:2" x14ac:dyDescent="0.2">
      <c r="A2320" s="369">
        <v>43952</v>
      </c>
      <c r="B2320" s="367">
        <v>5.5</v>
      </c>
    </row>
    <row r="2321" spans="1:2" x14ac:dyDescent="0.2">
      <c r="A2321" s="369">
        <v>43953</v>
      </c>
      <c r="B2321" s="367">
        <v>5.5</v>
      </c>
    </row>
    <row r="2322" spans="1:2" x14ac:dyDescent="0.2">
      <c r="A2322" s="369">
        <v>43954</v>
      </c>
      <c r="B2322" s="367">
        <v>5.5</v>
      </c>
    </row>
    <row r="2323" spans="1:2" x14ac:dyDescent="0.2">
      <c r="A2323" s="369">
        <v>43955</v>
      </c>
      <c r="B2323" s="367">
        <v>5.5</v>
      </c>
    </row>
    <row r="2324" spans="1:2" x14ac:dyDescent="0.2">
      <c r="A2324" s="369">
        <v>43956</v>
      </c>
      <c r="B2324" s="367">
        <v>5.5</v>
      </c>
    </row>
    <row r="2325" spans="1:2" x14ac:dyDescent="0.2">
      <c r="A2325" s="369">
        <v>43957</v>
      </c>
      <c r="B2325" s="367">
        <v>5.5</v>
      </c>
    </row>
    <row r="2326" spans="1:2" x14ac:dyDescent="0.2">
      <c r="A2326" s="369">
        <v>43958</v>
      </c>
      <c r="B2326" s="367">
        <v>5.5</v>
      </c>
    </row>
    <row r="2327" spans="1:2" x14ac:dyDescent="0.2">
      <c r="A2327" s="369">
        <v>43959</v>
      </c>
      <c r="B2327" s="367">
        <v>5.5</v>
      </c>
    </row>
    <row r="2328" spans="1:2" x14ac:dyDescent="0.2">
      <c r="A2328" s="369">
        <v>43960</v>
      </c>
      <c r="B2328" s="367">
        <v>5.5</v>
      </c>
    </row>
    <row r="2329" spans="1:2" x14ac:dyDescent="0.2">
      <c r="A2329" s="369">
        <v>43961</v>
      </c>
      <c r="B2329" s="367">
        <v>5.5</v>
      </c>
    </row>
    <row r="2330" spans="1:2" x14ac:dyDescent="0.2">
      <c r="A2330" s="369">
        <v>43962</v>
      </c>
      <c r="B2330" s="367">
        <v>5.5</v>
      </c>
    </row>
    <row r="2331" spans="1:2" x14ac:dyDescent="0.2">
      <c r="A2331" s="369">
        <v>43963</v>
      </c>
      <c r="B2331" s="367">
        <v>5.5</v>
      </c>
    </row>
    <row r="2332" spans="1:2" x14ac:dyDescent="0.2">
      <c r="A2332" s="369">
        <v>43964</v>
      </c>
      <c r="B2332" s="367">
        <v>5.5</v>
      </c>
    </row>
    <row r="2333" spans="1:2" x14ac:dyDescent="0.2">
      <c r="A2333" s="369">
        <v>43965</v>
      </c>
      <c r="B2333" s="367">
        <v>5.5</v>
      </c>
    </row>
    <row r="2334" spans="1:2" x14ac:dyDescent="0.2">
      <c r="A2334" s="369">
        <v>43966</v>
      </c>
      <c r="B2334" s="367">
        <v>5.5</v>
      </c>
    </row>
    <row r="2335" spans="1:2" x14ac:dyDescent="0.2">
      <c r="A2335" s="369">
        <v>43967</v>
      </c>
      <c r="B2335" s="367">
        <v>5.5</v>
      </c>
    </row>
    <row r="2336" spans="1:2" x14ac:dyDescent="0.2">
      <c r="A2336" s="369">
        <v>43968</v>
      </c>
      <c r="B2336" s="367">
        <v>5.5</v>
      </c>
    </row>
    <row r="2337" spans="1:2" x14ac:dyDescent="0.2">
      <c r="A2337" s="369">
        <v>43969</v>
      </c>
      <c r="B2337" s="367">
        <v>5.5</v>
      </c>
    </row>
    <row r="2338" spans="1:2" x14ac:dyDescent="0.2">
      <c r="A2338" s="369">
        <v>43970</v>
      </c>
      <c r="B2338" s="367">
        <v>5.5</v>
      </c>
    </row>
    <row r="2339" spans="1:2" x14ac:dyDescent="0.2">
      <c r="A2339" s="369">
        <v>43971</v>
      </c>
      <c r="B2339" s="367">
        <v>5.5</v>
      </c>
    </row>
    <row r="2340" spans="1:2" x14ac:dyDescent="0.2">
      <c r="A2340" s="369">
        <v>43972</v>
      </c>
      <c r="B2340" s="367">
        <v>5.5</v>
      </c>
    </row>
    <row r="2341" spans="1:2" x14ac:dyDescent="0.2">
      <c r="A2341" s="369">
        <v>43973</v>
      </c>
      <c r="B2341" s="367">
        <v>5.5</v>
      </c>
    </row>
    <row r="2342" spans="1:2" x14ac:dyDescent="0.2">
      <c r="A2342" s="369">
        <v>43974</v>
      </c>
      <c r="B2342" s="367">
        <v>5.5</v>
      </c>
    </row>
    <row r="2343" spans="1:2" x14ac:dyDescent="0.2">
      <c r="A2343" s="369">
        <v>43975</v>
      </c>
      <c r="B2343" s="367">
        <v>5.5</v>
      </c>
    </row>
    <row r="2344" spans="1:2" x14ac:dyDescent="0.2">
      <c r="A2344" s="369">
        <v>43976</v>
      </c>
      <c r="B2344" s="367">
        <v>5.5</v>
      </c>
    </row>
    <row r="2345" spans="1:2" x14ac:dyDescent="0.2">
      <c r="A2345" s="369">
        <v>43977</v>
      </c>
      <c r="B2345" s="367">
        <v>5.5</v>
      </c>
    </row>
    <row r="2346" spans="1:2" x14ac:dyDescent="0.2">
      <c r="A2346" s="369">
        <v>43978</v>
      </c>
      <c r="B2346" s="367">
        <v>5.5</v>
      </c>
    </row>
    <row r="2347" spans="1:2" x14ac:dyDescent="0.2">
      <c r="A2347" s="369">
        <v>43979</v>
      </c>
      <c r="B2347" s="367">
        <v>5.5</v>
      </c>
    </row>
    <row r="2348" spans="1:2" x14ac:dyDescent="0.2">
      <c r="A2348" s="369">
        <v>43980</v>
      </c>
      <c r="B2348" s="367">
        <v>5.5</v>
      </c>
    </row>
    <row r="2349" spans="1:2" x14ac:dyDescent="0.2">
      <c r="A2349" s="369">
        <v>43981</v>
      </c>
      <c r="B2349" s="367">
        <v>5.5</v>
      </c>
    </row>
    <row r="2350" spans="1:2" x14ac:dyDescent="0.2">
      <c r="A2350" s="369">
        <v>43982</v>
      </c>
      <c r="B2350" s="367">
        <v>5.5</v>
      </c>
    </row>
    <row r="2351" spans="1:2" x14ac:dyDescent="0.2">
      <c r="A2351" s="369">
        <v>43983</v>
      </c>
      <c r="B2351" s="367">
        <v>5.5</v>
      </c>
    </row>
    <row r="2352" spans="1:2" x14ac:dyDescent="0.2">
      <c r="A2352" s="369">
        <v>43984</v>
      </c>
      <c r="B2352" s="367">
        <v>5.5</v>
      </c>
    </row>
    <row r="2353" spans="1:2" x14ac:dyDescent="0.2">
      <c r="A2353" s="369">
        <v>43985</v>
      </c>
      <c r="B2353" s="367">
        <v>5.5</v>
      </c>
    </row>
    <row r="2354" spans="1:2" x14ac:dyDescent="0.2">
      <c r="A2354" s="369">
        <v>43986</v>
      </c>
      <c r="B2354" s="367">
        <v>5.5</v>
      </c>
    </row>
    <row r="2355" spans="1:2" x14ac:dyDescent="0.2">
      <c r="A2355" s="369">
        <v>43987</v>
      </c>
      <c r="B2355" s="367">
        <v>5.5</v>
      </c>
    </row>
    <row r="2356" spans="1:2" x14ac:dyDescent="0.2">
      <c r="A2356" s="369">
        <v>43988</v>
      </c>
      <c r="B2356" s="367">
        <v>5.5</v>
      </c>
    </row>
    <row r="2357" spans="1:2" x14ac:dyDescent="0.2">
      <c r="A2357" s="369">
        <v>43989</v>
      </c>
      <c r="B2357" s="367">
        <v>5.5</v>
      </c>
    </row>
    <row r="2358" spans="1:2" x14ac:dyDescent="0.2">
      <c r="A2358" s="369">
        <v>43990</v>
      </c>
      <c r="B2358" s="367">
        <v>5.5</v>
      </c>
    </row>
    <row r="2359" spans="1:2" x14ac:dyDescent="0.2">
      <c r="A2359" s="369">
        <v>43991</v>
      </c>
      <c r="B2359" s="367">
        <v>5.5</v>
      </c>
    </row>
    <row r="2360" spans="1:2" x14ac:dyDescent="0.2">
      <c r="A2360" s="369">
        <v>43992</v>
      </c>
      <c r="B2360" s="367">
        <v>5.5</v>
      </c>
    </row>
    <row r="2361" spans="1:2" x14ac:dyDescent="0.2">
      <c r="A2361" s="369">
        <v>43993</v>
      </c>
      <c r="B2361" s="367">
        <v>5.5</v>
      </c>
    </row>
    <row r="2362" spans="1:2" x14ac:dyDescent="0.2">
      <c r="A2362" s="369">
        <v>43994</v>
      </c>
      <c r="B2362" s="367">
        <v>5.5</v>
      </c>
    </row>
    <row r="2363" spans="1:2" x14ac:dyDescent="0.2">
      <c r="A2363" s="369">
        <v>43995</v>
      </c>
      <c r="B2363" s="367">
        <v>5.5</v>
      </c>
    </row>
    <row r="2364" spans="1:2" x14ac:dyDescent="0.2">
      <c r="A2364" s="369">
        <v>43996</v>
      </c>
      <c r="B2364" s="367">
        <v>5.5</v>
      </c>
    </row>
    <row r="2365" spans="1:2" x14ac:dyDescent="0.2">
      <c r="A2365" s="369">
        <v>43997</v>
      </c>
      <c r="B2365" s="367">
        <v>5.5</v>
      </c>
    </row>
    <row r="2366" spans="1:2" x14ac:dyDescent="0.2">
      <c r="A2366" s="369">
        <v>43998</v>
      </c>
      <c r="B2366" s="367">
        <v>5.5</v>
      </c>
    </row>
    <row r="2367" spans="1:2" x14ac:dyDescent="0.2">
      <c r="A2367" s="369">
        <v>43999</v>
      </c>
      <c r="B2367" s="367">
        <v>5.5</v>
      </c>
    </row>
    <row r="2368" spans="1:2" x14ac:dyDescent="0.2">
      <c r="A2368" s="369">
        <v>44000</v>
      </c>
      <c r="B2368" s="367">
        <v>5.5</v>
      </c>
    </row>
    <row r="2369" spans="1:3" ht="15" x14ac:dyDescent="0.2">
      <c r="A2369" s="370">
        <v>44001</v>
      </c>
      <c r="B2369" s="367">
        <v>5.5</v>
      </c>
    </row>
    <row r="2370" spans="1:3" x14ac:dyDescent="0.2">
      <c r="A2370" s="369">
        <v>44002</v>
      </c>
      <c r="B2370" s="367">
        <v>5.5</v>
      </c>
    </row>
    <row r="2371" spans="1:3" x14ac:dyDescent="0.2">
      <c r="A2371" s="369">
        <v>44003</v>
      </c>
      <c r="B2371" s="367">
        <v>5.5</v>
      </c>
    </row>
    <row r="2372" spans="1:3" x14ac:dyDescent="0.2">
      <c r="A2372" s="369">
        <v>44004</v>
      </c>
      <c r="B2372" s="367">
        <v>4.5</v>
      </c>
    </row>
    <row r="2373" spans="1:3" x14ac:dyDescent="0.2">
      <c r="A2373" s="369">
        <v>44005</v>
      </c>
      <c r="B2373" s="367">
        <v>4.5</v>
      </c>
    </row>
    <row r="2374" spans="1:3" x14ac:dyDescent="0.2">
      <c r="A2374" s="369">
        <v>44006</v>
      </c>
      <c r="B2374" s="367">
        <v>4.5</v>
      </c>
    </row>
    <row r="2375" spans="1:3" x14ac:dyDescent="0.2">
      <c r="A2375" s="369">
        <v>44007</v>
      </c>
      <c r="B2375" s="367">
        <v>4.5</v>
      </c>
    </row>
    <row r="2376" spans="1:3" x14ac:dyDescent="0.2">
      <c r="A2376" s="369">
        <v>44008</v>
      </c>
      <c r="B2376" s="367">
        <v>4.5</v>
      </c>
    </row>
    <row r="2377" spans="1:3" x14ac:dyDescent="0.2">
      <c r="A2377" s="369">
        <v>44009</v>
      </c>
      <c r="B2377" s="367">
        <v>4.5</v>
      </c>
    </row>
    <row r="2378" spans="1:3" x14ac:dyDescent="0.2">
      <c r="A2378" s="369">
        <v>44010</v>
      </c>
      <c r="B2378" s="367">
        <v>4.5</v>
      </c>
    </row>
    <row r="2379" spans="1:3" x14ac:dyDescent="0.2">
      <c r="A2379" s="369">
        <v>44011</v>
      </c>
      <c r="B2379" s="367">
        <v>4.5</v>
      </c>
    </row>
    <row r="2380" spans="1:3" x14ac:dyDescent="0.2">
      <c r="A2380" s="369">
        <v>44012</v>
      </c>
      <c r="B2380" s="367">
        <v>4.5</v>
      </c>
    </row>
    <row r="2381" spans="1:3" ht="15" x14ac:dyDescent="0.2">
      <c r="A2381" s="369">
        <v>44013</v>
      </c>
      <c r="B2381" s="367">
        <v>4.5</v>
      </c>
      <c r="C2381" s="371">
        <f>AVERAGE(B2199:B2564)</f>
        <v>5.0519125683060109</v>
      </c>
    </row>
    <row r="2382" spans="1:3" x14ac:dyDescent="0.2">
      <c r="A2382" s="369">
        <v>44014</v>
      </c>
      <c r="B2382" s="367">
        <v>4.5</v>
      </c>
    </row>
    <row r="2383" spans="1:3" x14ac:dyDescent="0.2">
      <c r="A2383" s="369">
        <v>44015</v>
      </c>
      <c r="B2383" s="367">
        <v>4.5</v>
      </c>
    </row>
    <row r="2384" spans="1:3" x14ac:dyDescent="0.2">
      <c r="A2384" s="369">
        <v>44016</v>
      </c>
      <c r="B2384" s="367">
        <v>4.5</v>
      </c>
    </row>
    <row r="2385" spans="1:2" x14ac:dyDescent="0.2">
      <c r="A2385" s="369">
        <v>44017</v>
      </c>
      <c r="B2385" s="367">
        <v>4.5</v>
      </c>
    </row>
    <row r="2386" spans="1:2" x14ac:dyDescent="0.2">
      <c r="A2386" s="369">
        <v>44018</v>
      </c>
      <c r="B2386" s="367">
        <v>4.5</v>
      </c>
    </row>
    <row r="2387" spans="1:2" x14ac:dyDescent="0.2">
      <c r="A2387" s="369">
        <v>44019</v>
      </c>
      <c r="B2387" s="367">
        <v>4.5</v>
      </c>
    </row>
    <row r="2388" spans="1:2" x14ac:dyDescent="0.2">
      <c r="A2388" s="369">
        <v>44020</v>
      </c>
      <c r="B2388" s="367">
        <v>4.5</v>
      </c>
    </row>
    <row r="2389" spans="1:2" x14ac:dyDescent="0.2">
      <c r="A2389" s="369">
        <v>44021</v>
      </c>
      <c r="B2389" s="367">
        <v>4.5</v>
      </c>
    </row>
    <row r="2390" spans="1:2" x14ac:dyDescent="0.2">
      <c r="A2390" s="369">
        <v>44022</v>
      </c>
      <c r="B2390" s="367">
        <v>4.5</v>
      </c>
    </row>
    <row r="2391" spans="1:2" x14ac:dyDescent="0.2">
      <c r="A2391" s="369">
        <v>44023</v>
      </c>
      <c r="B2391" s="367">
        <v>4.5</v>
      </c>
    </row>
    <row r="2392" spans="1:2" x14ac:dyDescent="0.2">
      <c r="A2392" s="369">
        <v>44024</v>
      </c>
      <c r="B2392" s="367">
        <v>4.5</v>
      </c>
    </row>
    <row r="2393" spans="1:2" x14ac:dyDescent="0.2">
      <c r="A2393" s="369">
        <v>44025</v>
      </c>
      <c r="B2393" s="367">
        <v>4.5</v>
      </c>
    </row>
    <row r="2394" spans="1:2" x14ac:dyDescent="0.2">
      <c r="A2394" s="369">
        <v>44026</v>
      </c>
      <c r="B2394" s="367">
        <v>4.5</v>
      </c>
    </row>
    <row r="2395" spans="1:2" x14ac:dyDescent="0.2">
      <c r="A2395" s="369">
        <v>44027</v>
      </c>
      <c r="B2395" s="367">
        <v>4.5</v>
      </c>
    </row>
    <row r="2396" spans="1:2" x14ac:dyDescent="0.2">
      <c r="A2396" s="369">
        <v>44028</v>
      </c>
      <c r="B2396" s="367">
        <v>4.5</v>
      </c>
    </row>
    <row r="2397" spans="1:2" x14ac:dyDescent="0.2">
      <c r="A2397" s="369">
        <v>44029</v>
      </c>
      <c r="B2397" s="367">
        <v>4.5</v>
      </c>
    </row>
    <row r="2398" spans="1:2" x14ac:dyDescent="0.2">
      <c r="A2398" s="369">
        <v>44030</v>
      </c>
      <c r="B2398" s="367">
        <v>4.5</v>
      </c>
    </row>
    <row r="2399" spans="1:2" x14ac:dyDescent="0.2">
      <c r="A2399" s="369">
        <v>44031</v>
      </c>
      <c r="B2399" s="367">
        <v>4.5</v>
      </c>
    </row>
    <row r="2400" spans="1:2" x14ac:dyDescent="0.2">
      <c r="A2400" s="369">
        <v>44032</v>
      </c>
      <c r="B2400" s="367">
        <v>4.5</v>
      </c>
    </row>
    <row r="2401" spans="1:2" x14ac:dyDescent="0.2">
      <c r="A2401" s="369">
        <v>44033</v>
      </c>
      <c r="B2401" s="367">
        <v>4.5</v>
      </c>
    </row>
    <row r="2402" spans="1:2" x14ac:dyDescent="0.2">
      <c r="A2402" s="369">
        <v>44034</v>
      </c>
      <c r="B2402" s="367">
        <v>4.5</v>
      </c>
    </row>
    <row r="2403" spans="1:2" x14ac:dyDescent="0.2">
      <c r="A2403" s="369">
        <v>44035</v>
      </c>
      <c r="B2403" s="367">
        <v>4.5</v>
      </c>
    </row>
    <row r="2404" spans="1:2" ht="15" x14ac:dyDescent="0.2">
      <c r="A2404" s="370">
        <v>44036</v>
      </c>
      <c r="B2404" s="367">
        <v>4.5</v>
      </c>
    </row>
    <row r="2405" spans="1:2" x14ac:dyDescent="0.2">
      <c r="A2405" s="369">
        <v>44037</v>
      </c>
      <c r="B2405" s="367">
        <v>4.5</v>
      </c>
    </row>
    <row r="2406" spans="1:2" x14ac:dyDescent="0.2">
      <c r="A2406" s="369">
        <v>44038</v>
      </c>
      <c r="B2406" s="367">
        <v>4.5</v>
      </c>
    </row>
    <row r="2407" spans="1:2" x14ac:dyDescent="0.2">
      <c r="A2407" s="369">
        <v>44039</v>
      </c>
      <c r="B2407" s="367">
        <v>4.25</v>
      </c>
    </row>
    <row r="2408" spans="1:2" x14ac:dyDescent="0.2">
      <c r="A2408" s="369">
        <v>44040</v>
      </c>
      <c r="B2408" s="367">
        <v>4.25</v>
      </c>
    </row>
    <row r="2409" spans="1:2" x14ac:dyDescent="0.2">
      <c r="A2409" s="369">
        <v>44041</v>
      </c>
      <c r="B2409" s="367">
        <v>4.25</v>
      </c>
    </row>
    <row r="2410" spans="1:2" x14ac:dyDescent="0.2">
      <c r="A2410" s="369">
        <v>44042</v>
      </c>
      <c r="B2410" s="367">
        <v>4.25</v>
      </c>
    </row>
    <row r="2411" spans="1:2" x14ac:dyDescent="0.2">
      <c r="A2411" s="369">
        <v>44043</v>
      </c>
      <c r="B2411" s="367">
        <v>4.25</v>
      </c>
    </row>
    <row r="2412" spans="1:2" x14ac:dyDescent="0.2">
      <c r="A2412" s="369">
        <v>44044</v>
      </c>
      <c r="B2412" s="367">
        <v>4.25</v>
      </c>
    </row>
    <row r="2413" spans="1:2" x14ac:dyDescent="0.2">
      <c r="A2413" s="369">
        <v>44045</v>
      </c>
      <c r="B2413" s="367">
        <v>4.25</v>
      </c>
    </row>
    <row r="2414" spans="1:2" x14ac:dyDescent="0.2">
      <c r="A2414" s="369">
        <v>44046</v>
      </c>
      <c r="B2414" s="367">
        <v>4.25</v>
      </c>
    </row>
    <row r="2415" spans="1:2" x14ac:dyDescent="0.2">
      <c r="A2415" s="369">
        <v>44047</v>
      </c>
      <c r="B2415" s="367">
        <v>4.25</v>
      </c>
    </row>
    <row r="2416" spans="1:2" x14ac:dyDescent="0.2">
      <c r="A2416" s="369">
        <v>44048</v>
      </c>
      <c r="B2416" s="367">
        <v>4.25</v>
      </c>
    </row>
    <row r="2417" spans="1:2" x14ac:dyDescent="0.2">
      <c r="A2417" s="369">
        <v>44049</v>
      </c>
      <c r="B2417" s="367">
        <v>4.25</v>
      </c>
    </row>
    <row r="2418" spans="1:2" x14ac:dyDescent="0.2">
      <c r="A2418" s="369">
        <v>44050</v>
      </c>
      <c r="B2418" s="367">
        <v>4.25</v>
      </c>
    </row>
    <row r="2419" spans="1:2" x14ac:dyDescent="0.2">
      <c r="A2419" s="369">
        <v>44051</v>
      </c>
      <c r="B2419" s="367">
        <v>4.25</v>
      </c>
    </row>
    <row r="2420" spans="1:2" x14ac:dyDescent="0.2">
      <c r="A2420" s="369">
        <v>44052</v>
      </c>
      <c r="B2420" s="367">
        <v>4.25</v>
      </c>
    </row>
    <row r="2421" spans="1:2" x14ac:dyDescent="0.2">
      <c r="A2421" s="369">
        <v>44053</v>
      </c>
      <c r="B2421" s="367">
        <v>4.25</v>
      </c>
    </row>
    <row r="2422" spans="1:2" x14ac:dyDescent="0.2">
      <c r="A2422" s="369">
        <v>44054</v>
      </c>
      <c r="B2422" s="367">
        <v>4.25</v>
      </c>
    </row>
    <row r="2423" spans="1:2" x14ac:dyDescent="0.2">
      <c r="A2423" s="369">
        <v>44055</v>
      </c>
      <c r="B2423" s="367">
        <v>4.25</v>
      </c>
    </row>
    <row r="2424" spans="1:2" x14ac:dyDescent="0.2">
      <c r="A2424" s="369">
        <v>44056</v>
      </c>
      <c r="B2424" s="367">
        <v>4.25</v>
      </c>
    </row>
    <row r="2425" spans="1:2" x14ac:dyDescent="0.2">
      <c r="A2425" s="369">
        <v>44057</v>
      </c>
      <c r="B2425" s="367">
        <v>4.25</v>
      </c>
    </row>
    <row r="2426" spans="1:2" x14ac:dyDescent="0.2">
      <c r="A2426" s="369">
        <v>44058</v>
      </c>
      <c r="B2426" s="367">
        <v>4.25</v>
      </c>
    </row>
    <row r="2427" spans="1:2" x14ac:dyDescent="0.2">
      <c r="A2427" s="369">
        <v>44059</v>
      </c>
      <c r="B2427" s="367">
        <v>4.25</v>
      </c>
    </row>
    <row r="2428" spans="1:2" x14ac:dyDescent="0.2">
      <c r="A2428" s="369">
        <v>44060</v>
      </c>
      <c r="B2428" s="367">
        <v>4.25</v>
      </c>
    </row>
    <row r="2429" spans="1:2" x14ac:dyDescent="0.2">
      <c r="A2429" s="369">
        <v>44061</v>
      </c>
      <c r="B2429" s="367">
        <v>4.25</v>
      </c>
    </row>
    <row r="2430" spans="1:2" x14ac:dyDescent="0.2">
      <c r="A2430" s="369">
        <v>44062</v>
      </c>
      <c r="B2430" s="367">
        <v>4.25</v>
      </c>
    </row>
    <row r="2431" spans="1:2" x14ac:dyDescent="0.2">
      <c r="A2431" s="369">
        <v>44063</v>
      </c>
      <c r="B2431" s="367">
        <v>4.25</v>
      </c>
    </row>
    <row r="2432" spans="1:2" x14ac:dyDescent="0.2">
      <c r="A2432" s="369">
        <v>44064</v>
      </c>
      <c r="B2432" s="367">
        <v>4.25</v>
      </c>
    </row>
    <row r="2433" spans="1:2" x14ac:dyDescent="0.2">
      <c r="A2433" s="369">
        <v>44065</v>
      </c>
      <c r="B2433" s="367">
        <v>4.25</v>
      </c>
    </row>
    <row r="2434" spans="1:2" x14ac:dyDescent="0.2">
      <c r="A2434" s="369">
        <v>44066</v>
      </c>
      <c r="B2434" s="367">
        <v>4.25</v>
      </c>
    </row>
    <row r="2435" spans="1:2" x14ac:dyDescent="0.2">
      <c r="A2435" s="369">
        <v>44067</v>
      </c>
      <c r="B2435" s="367">
        <v>4.25</v>
      </c>
    </row>
    <row r="2436" spans="1:2" x14ac:dyDescent="0.2">
      <c r="A2436" s="369">
        <v>44068</v>
      </c>
      <c r="B2436" s="367">
        <v>4.25</v>
      </c>
    </row>
    <row r="2437" spans="1:2" x14ac:dyDescent="0.2">
      <c r="A2437" s="369">
        <v>44069</v>
      </c>
      <c r="B2437" s="367">
        <v>4.25</v>
      </c>
    </row>
    <row r="2438" spans="1:2" x14ac:dyDescent="0.2">
      <c r="A2438" s="369">
        <v>44070</v>
      </c>
      <c r="B2438" s="367">
        <v>4.25</v>
      </c>
    </row>
    <row r="2439" spans="1:2" x14ac:dyDescent="0.2">
      <c r="A2439" s="369">
        <v>44071</v>
      </c>
      <c r="B2439" s="367">
        <v>4.25</v>
      </c>
    </row>
    <row r="2440" spans="1:2" x14ac:dyDescent="0.2">
      <c r="A2440" s="369">
        <v>44072</v>
      </c>
      <c r="B2440" s="367">
        <v>4.25</v>
      </c>
    </row>
    <row r="2441" spans="1:2" x14ac:dyDescent="0.2">
      <c r="A2441" s="369">
        <v>44073</v>
      </c>
      <c r="B2441" s="367">
        <v>4.25</v>
      </c>
    </row>
    <row r="2442" spans="1:2" x14ac:dyDescent="0.2">
      <c r="A2442" s="369">
        <v>44074</v>
      </c>
      <c r="B2442" s="367">
        <v>4.25</v>
      </c>
    </row>
    <row r="2443" spans="1:2" x14ac:dyDescent="0.2">
      <c r="A2443" s="369">
        <v>44075</v>
      </c>
      <c r="B2443" s="367">
        <v>4.25</v>
      </c>
    </row>
    <row r="2444" spans="1:2" x14ac:dyDescent="0.2">
      <c r="A2444" s="369">
        <v>44076</v>
      </c>
      <c r="B2444" s="367">
        <v>4.25</v>
      </c>
    </row>
    <row r="2445" spans="1:2" x14ac:dyDescent="0.2">
      <c r="A2445" s="369">
        <v>44077</v>
      </c>
      <c r="B2445" s="367">
        <v>4.25</v>
      </c>
    </row>
    <row r="2446" spans="1:2" x14ac:dyDescent="0.2">
      <c r="A2446" s="369">
        <v>44078</v>
      </c>
      <c r="B2446" s="367">
        <v>4.25</v>
      </c>
    </row>
    <row r="2447" spans="1:2" x14ac:dyDescent="0.2">
      <c r="A2447" s="369">
        <v>44079</v>
      </c>
      <c r="B2447" s="367">
        <v>4.25</v>
      </c>
    </row>
    <row r="2448" spans="1:2" x14ac:dyDescent="0.2">
      <c r="A2448" s="369">
        <v>44080</v>
      </c>
      <c r="B2448" s="367">
        <v>4.25</v>
      </c>
    </row>
    <row r="2449" spans="1:2" x14ac:dyDescent="0.2">
      <c r="A2449" s="369">
        <v>44081</v>
      </c>
      <c r="B2449" s="367">
        <v>4.25</v>
      </c>
    </row>
    <row r="2450" spans="1:2" x14ac:dyDescent="0.2">
      <c r="A2450" s="369">
        <v>44082</v>
      </c>
      <c r="B2450" s="367">
        <v>4.25</v>
      </c>
    </row>
    <row r="2451" spans="1:2" x14ac:dyDescent="0.2">
      <c r="A2451" s="369">
        <v>44083</v>
      </c>
      <c r="B2451" s="367">
        <v>4.25</v>
      </c>
    </row>
    <row r="2452" spans="1:2" x14ac:dyDescent="0.2">
      <c r="A2452" s="369">
        <v>44084</v>
      </c>
      <c r="B2452" s="367">
        <v>4.25</v>
      </c>
    </row>
    <row r="2453" spans="1:2" x14ac:dyDescent="0.2">
      <c r="A2453" s="369">
        <v>44085</v>
      </c>
      <c r="B2453" s="367">
        <v>4.25</v>
      </c>
    </row>
    <row r="2454" spans="1:2" x14ac:dyDescent="0.2">
      <c r="A2454" s="369">
        <v>44086</v>
      </c>
      <c r="B2454" s="367">
        <v>4.25</v>
      </c>
    </row>
    <row r="2455" spans="1:2" x14ac:dyDescent="0.2">
      <c r="A2455" s="369">
        <v>44087</v>
      </c>
      <c r="B2455" s="367">
        <v>4.25</v>
      </c>
    </row>
    <row r="2456" spans="1:2" x14ac:dyDescent="0.2">
      <c r="A2456" s="369">
        <v>44088</v>
      </c>
      <c r="B2456" s="367">
        <v>4.25</v>
      </c>
    </row>
    <row r="2457" spans="1:2" x14ac:dyDescent="0.2">
      <c r="A2457" s="369">
        <v>44089</v>
      </c>
      <c r="B2457" s="367">
        <v>4.25</v>
      </c>
    </row>
    <row r="2458" spans="1:2" x14ac:dyDescent="0.2">
      <c r="A2458" s="369">
        <v>44090</v>
      </c>
      <c r="B2458" s="367">
        <v>4.25</v>
      </c>
    </row>
    <row r="2459" spans="1:2" x14ac:dyDescent="0.2">
      <c r="A2459" s="369">
        <v>44091</v>
      </c>
      <c r="B2459" s="367">
        <v>4.25</v>
      </c>
    </row>
    <row r="2460" spans="1:2" ht="15" x14ac:dyDescent="0.2">
      <c r="A2460" s="370">
        <v>44092</v>
      </c>
      <c r="B2460" s="367">
        <v>4.25</v>
      </c>
    </row>
    <row r="2461" spans="1:2" x14ac:dyDescent="0.2">
      <c r="A2461" s="369">
        <v>44093</v>
      </c>
      <c r="B2461" s="367">
        <v>4.25</v>
      </c>
    </row>
    <row r="2462" spans="1:2" x14ac:dyDescent="0.2">
      <c r="A2462" s="369">
        <v>44094</v>
      </c>
      <c r="B2462" s="367">
        <v>4.25</v>
      </c>
    </row>
    <row r="2463" spans="1:2" x14ac:dyDescent="0.2">
      <c r="A2463" s="369">
        <v>44095</v>
      </c>
      <c r="B2463" s="367">
        <v>4.25</v>
      </c>
    </row>
    <row r="2464" spans="1:2" x14ac:dyDescent="0.2">
      <c r="A2464" s="369">
        <v>44096</v>
      </c>
      <c r="B2464" s="367">
        <v>4.25</v>
      </c>
    </row>
    <row r="2465" spans="1:2" x14ac:dyDescent="0.2">
      <c r="A2465" s="369">
        <v>44097</v>
      </c>
      <c r="B2465" s="367">
        <v>4.25</v>
      </c>
    </row>
    <row r="2466" spans="1:2" x14ac:dyDescent="0.2">
      <c r="A2466" s="369">
        <v>44098</v>
      </c>
      <c r="B2466" s="367">
        <v>4.25</v>
      </c>
    </row>
    <row r="2467" spans="1:2" x14ac:dyDescent="0.2">
      <c r="A2467" s="369">
        <v>44099</v>
      </c>
      <c r="B2467" s="367">
        <v>4.25</v>
      </c>
    </row>
    <row r="2468" spans="1:2" x14ac:dyDescent="0.2">
      <c r="A2468" s="369">
        <v>44100</v>
      </c>
      <c r="B2468" s="367">
        <v>4.25</v>
      </c>
    </row>
    <row r="2469" spans="1:2" x14ac:dyDescent="0.2">
      <c r="A2469" s="369">
        <v>44101</v>
      </c>
      <c r="B2469" s="367">
        <v>4.25</v>
      </c>
    </row>
    <row r="2470" spans="1:2" x14ac:dyDescent="0.2">
      <c r="A2470" s="369">
        <v>44102</v>
      </c>
      <c r="B2470" s="367">
        <v>4.25</v>
      </c>
    </row>
    <row r="2471" spans="1:2" x14ac:dyDescent="0.2">
      <c r="A2471" s="369">
        <v>44103</v>
      </c>
      <c r="B2471" s="367">
        <v>4.25</v>
      </c>
    </row>
    <row r="2472" spans="1:2" x14ac:dyDescent="0.2">
      <c r="A2472" s="369">
        <v>44104</v>
      </c>
      <c r="B2472" s="367">
        <v>4.25</v>
      </c>
    </row>
    <row r="2473" spans="1:2" x14ac:dyDescent="0.2">
      <c r="A2473" s="369">
        <v>44105</v>
      </c>
      <c r="B2473" s="367">
        <v>4.25</v>
      </c>
    </row>
    <row r="2474" spans="1:2" x14ac:dyDescent="0.2">
      <c r="A2474" s="369">
        <v>44106</v>
      </c>
      <c r="B2474" s="367">
        <v>4.25</v>
      </c>
    </row>
    <row r="2475" spans="1:2" x14ac:dyDescent="0.2">
      <c r="A2475" s="369">
        <v>44107</v>
      </c>
      <c r="B2475" s="367">
        <v>4.25</v>
      </c>
    </row>
    <row r="2476" spans="1:2" x14ac:dyDescent="0.2">
      <c r="A2476" s="369">
        <v>44108</v>
      </c>
      <c r="B2476" s="367">
        <v>4.25</v>
      </c>
    </row>
    <row r="2477" spans="1:2" x14ac:dyDescent="0.2">
      <c r="A2477" s="369">
        <v>44109</v>
      </c>
      <c r="B2477" s="367">
        <v>4.25</v>
      </c>
    </row>
    <row r="2478" spans="1:2" x14ac:dyDescent="0.2">
      <c r="A2478" s="369">
        <v>44110</v>
      </c>
      <c r="B2478" s="367">
        <v>4.25</v>
      </c>
    </row>
    <row r="2479" spans="1:2" x14ac:dyDescent="0.2">
      <c r="A2479" s="369">
        <v>44111</v>
      </c>
      <c r="B2479" s="367">
        <v>4.25</v>
      </c>
    </row>
    <row r="2480" spans="1:2" x14ac:dyDescent="0.2">
      <c r="A2480" s="369">
        <v>44112</v>
      </c>
      <c r="B2480" s="367">
        <v>4.25</v>
      </c>
    </row>
    <row r="2481" spans="1:2" x14ac:dyDescent="0.2">
      <c r="A2481" s="369">
        <v>44113</v>
      </c>
      <c r="B2481" s="367">
        <v>4.25</v>
      </c>
    </row>
    <row r="2482" spans="1:2" x14ac:dyDescent="0.2">
      <c r="A2482" s="369">
        <v>44114</v>
      </c>
      <c r="B2482" s="367">
        <v>4.25</v>
      </c>
    </row>
    <row r="2483" spans="1:2" x14ac:dyDescent="0.2">
      <c r="A2483" s="369">
        <v>44115</v>
      </c>
      <c r="B2483" s="367">
        <v>4.25</v>
      </c>
    </row>
    <row r="2484" spans="1:2" x14ac:dyDescent="0.2">
      <c r="A2484" s="369">
        <v>44116</v>
      </c>
      <c r="B2484" s="367">
        <v>4.25</v>
      </c>
    </row>
    <row r="2485" spans="1:2" x14ac:dyDescent="0.2">
      <c r="A2485" s="369">
        <v>44117</v>
      </c>
      <c r="B2485" s="367">
        <v>4.25</v>
      </c>
    </row>
    <row r="2486" spans="1:2" x14ac:dyDescent="0.2">
      <c r="A2486" s="369">
        <v>44118</v>
      </c>
      <c r="B2486" s="367">
        <v>4.25</v>
      </c>
    </row>
    <row r="2487" spans="1:2" x14ac:dyDescent="0.2">
      <c r="A2487" s="369">
        <v>44119</v>
      </c>
      <c r="B2487" s="367">
        <v>4.25</v>
      </c>
    </row>
    <row r="2488" spans="1:2" x14ac:dyDescent="0.2">
      <c r="A2488" s="369">
        <v>44120</v>
      </c>
      <c r="B2488" s="367">
        <v>4.25</v>
      </c>
    </row>
    <row r="2489" spans="1:2" x14ac:dyDescent="0.2">
      <c r="A2489" s="369">
        <v>44121</v>
      </c>
      <c r="B2489" s="367">
        <v>4.25</v>
      </c>
    </row>
    <row r="2490" spans="1:2" x14ac:dyDescent="0.2">
      <c r="A2490" s="369">
        <v>44122</v>
      </c>
      <c r="B2490" s="367">
        <v>4.25</v>
      </c>
    </row>
    <row r="2491" spans="1:2" x14ac:dyDescent="0.2">
      <c r="A2491" s="369">
        <v>44123</v>
      </c>
      <c r="B2491" s="367">
        <v>4.25</v>
      </c>
    </row>
    <row r="2492" spans="1:2" x14ac:dyDescent="0.2">
      <c r="A2492" s="369">
        <v>44124</v>
      </c>
      <c r="B2492" s="367">
        <v>4.25</v>
      </c>
    </row>
    <row r="2493" spans="1:2" x14ac:dyDescent="0.2">
      <c r="A2493" s="369">
        <v>44125</v>
      </c>
      <c r="B2493" s="367">
        <v>4.25</v>
      </c>
    </row>
    <row r="2494" spans="1:2" x14ac:dyDescent="0.2">
      <c r="A2494" s="369">
        <v>44126</v>
      </c>
      <c r="B2494" s="367">
        <v>4.25</v>
      </c>
    </row>
    <row r="2495" spans="1:2" ht="15" x14ac:dyDescent="0.2">
      <c r="A2495" s="370">
        <v>44127</v>
      </c>
      <c r="B2495" s="367">
        <v>4.25</v>
      </c>
    </row>
    <row r="2496" spans="1:2" x14ac:dyDescent="0.2">
      <c r="A2496" s="369">
        <v>44128</v>
      </c>
      <c r="B2496" s="367">
        <v>4.25</v>
      </c>
    </row>
    <row r="2497" spans="1:2" x14ac:dyDescent="0.2">
      <c r="A2497" s="369">
        <v>44129</v>
      </c>
      <c r="B2497" s="367">
        <v>4.25</v>
      </c>
    </row>
    <row r="2498" spans="1:2" x14ac:dyDescent="0.2">
      <c r="A2498" s="369">
        <v>44130</v>
      </c>
      <c r="B2498" s="367">
        <v>4.25</v>
      </c>
    </row>
    <row r="2499" spans="1:2" x14ac:dyDescent="0.2">
      <c r="A2499" s="369">
        <v>44131</v>
      </c>
      <c r="B2499" s="367">
        <v>4.25</v>
      </c>
    </row>
    <row r="2500" spans="1:2" x14ac:dyDescent="0.2">
      <c r="A2500" s="369">
        <v>44132</v>
      </c>
      <c r="B2500" s="367">
        <v>4.25</v>
      </c>
    </row>
    <row r="2501" spans="1:2" x14ac:dyDescent="0.2">
      <c r="A2501" s="369">
        <v>44133</v>
      </c>
      <c r="B2501" s="367">
        <v>4.25</v>
      </c>
    </row>
    <row r="2502" spans="1:2" x14ac:dyDescent="0.2">
      <c r="A2502" s="369">
        <v>44134</v>
      </c>
      <c r="B2502" s="367">
        <v>4.25</v>
      </c>
    </row>
    <row r="2503" spans="1:2" x14ac:dyDescent="0.2">
      <c r="A2503" s="369">
        <v>44135</v>
      </c>
      <c r="B2503" s="367">
        <v>4.25</v>
      </c>
    </row>
    <row r="2504" spans="1:2" x14ac:dyDescent="0.2">
      <c r="A2504" s="369">
        <v>44136</v>
      </c>
      <c r="B2504" s="367">
        <v>4.25</v>
      </c>
    </row>
    <row r="2505" spans="1:2" x14ac:dyDescent="0.2">
      <c r="A2505" s="369">
        <v>44137</v>
      </c>
      <c r="B2505" s="367">
        <v>4.25</v>
      </c>
    </row>
    <row r="2506" spans="1:2" x14ac:dyDescent="0.2">
      <c r="A2506" s="369">
        <v>44138</v>
      </c>
      <c r="B2506" s="367">
        <v>4.25</v>
      </c>
    </row>
    <row r="2507" spans="1:2" x14ac:dyDescent="0.2">
      <c r="A2507" s="369">
        <v>44139</v>
      </c>
      <c r="B2507" s="367">
        <v>4.25</v>
      </c>
    </row>
    <row r="2508" spans="1:2" x14ac:dyDescent="0.2">
      <c r="A2508" s="369">
        <v>44140</v>
      </c>
      <c r="B2508" s="367">
        <v>4.25</v>
      </c>
    </row>
    <row r="2509" spans="1:2" x14ac:dyDescent="0.2">
      <c r="A2509" s="369">
        <v>44141</v>
      </c>
      <c r="B2509" s="367">
        <v>4.25</v>
      </c>
    </row>
    <row r="2510" spans="1:2" x14ac:dyDescent="0.2">
      <c r="A2510" s="369">
        <v>44142</v>
      </c>
      <c r="B2510" s="367">
        <v>4.25</v>
      </c>
    </row>
    <row r="2511" spans="1:2" x14ac:dyDescent="0.2">
      <c r="A2511" s="369">
        <v>44143</v>
      </c>
      <c r="B2511" s="367">
        <v>4.25</v>
      </c>
    </row>
    <row r="2512" spans="1:2" x14ac:dyDescent="0.2">
      <c r="A2512" s="369">
        <v>44144</v>
      </c>
      <c r="B2512" s="367">
        <v>4.25</v>
      </c>
    </row>
    <row r="2513" spans="1:2" x14ac:dyDescent="0.2">
      <c r="A2513" s="369">
        <v>44145</v>
      </c>
      <c r="B2513" s="367">
        <v>4.25</v>
      </c>
    </row>
    <row r="2514" spans="1:2" x14ac:dyDescent="0.2">
      <c r="A2514" s="369">
        <v>44146</v>
      </c>
      <c r="B2514" s="367">
        <v>4.25</v>
      </c>
    </row>
    <row r="2515" spans="1:2" x14ac:dyDescent="0.2">
      <c r="A2515" s="369">
        <v>44147</v>
      </c>
      <c r="B2515" s="367">
        <v>4.25</v>
      </c>
    </row>
    <row r="2516" spans="1:2" x14ac:dyDescent="0.2">
      <c r="A2516" s="369">
        <v>44148</v>
      </c>
      <c r="B2516" s="367">
        <v>4.25</v>
      </c>
    </row>
    <row r="2517" spans="1:2" x14ac:dyDescent="0.2">
      <c r="A2517" s="369">
        <v>44149</v>
      </c>
      <c r="B2517" s="367">
        <v>4.25</v>
      </c>
    </row>
    <row r="2518" spans="1:2" x14ac:dyDescent="0.2">
      <c r="A2518" s="369">
        <v>44150</v>
      </c>
      <c r="B2518" s="367">
        <v>4.25</v>
      </c>
    </row>
    <row r="2519" spans="1:2" x14ac:dyDescent="0.2">
      <c r="A2519" s="369">
        <v>44151</v>
      </c>
      <c r="B2519" s="367">
        <v>4.25</v>
      </c>
    </row>
    <row r="2520" spans="1:2" x14ac:dyDescent="0.2">
      <c r="A2520" s="369">
        <v>44152</v>
      </c>
      <c r="B2520" s="367">
        <v>4.25</v>
      </c>
    </row>
    <row r="2521" spans="1:2" x14ac:dyDescent="0.2">
      <c r="A2521" s="369">
        <v>44153</v>
      </c>
      <c r="B2521" s="367">
        <v>4.25</v>
      </c>
    </row>
    <row r="2522" spans="1:2" x14ac:dyDescent="0.2">
      <c r="A2522" s="369">
        <v>44154</v>
      </c>
      <c r="B2522" s="367">
        <v>4.25</v>
      </c>
    </row>
    <row r="2523" spans="1:2" x14ac:dyDescent="0.2">
      <c r="A2523" s="369">
        <v>44155</v>
      </c>
      <c r="B2523" s="367">
        <v>4.25</v>
      </c>
    </row>
    <row r="2524" spans="1:2" x14ac:dyDescent="0.2">
      <c r="A2524" s="369">
        <v>44156</v>
      </c>
      <c r="B2524" s="367">
        <v>4.25</v>
      </c>
    </row>
    <row r="2525" spans="1:2" x14ac:dyDescent="0.2">
      <c r="A2525" s="369">
        <v>44157</v>
      </c>
      <c r="B2525" s="367">
        <v>4.25</v>
      </c>
    </row>
    <row r="2526" spans="1:2" x14ac:dyDescent="0.2">
      <c r="A2526" s="369">
        <v>44158</v>
      </c>
      <c r="B2526" s="367">
        <v>4.25</v>
      </c>
    </row>
    <row r="2527" spans="1:2" x14ac:dyDescent="0.2">
      <c r="A2527" s="369">
        <v>44159</v>
      </c>
      <c r="B2527" s="367">
        <v>4.25</v>
      </c>
    </row>
    <row r="2528" spans="1:2" x14ac:dyDescent="0.2">
      <c r="A2528" s="369">
        <v>44160</v>
      </c>
      <c r="B2528" s="367">
        <v>4.25</v>
      </c>
    </row>
    <row r="2529" spans="1:2" x14ac:dyDescent="0.2">
      <c r="A2529" s="369">
        <v>44161</v>
      </c>
      <c r="B2529" s="367">
        <v>4.25</v>
      </c>
    </row>
    <row r="2530" spans="1:2" x14ac:dyDescent="0.2">
      <c r="A2530" s="369">
        <v>44162</v>
      </c>
      <c r="B2530" s="367">
        <v>4.25</v>
      </c>
    </row>
    <row r="2531" spans="1:2" x14ac:dyDescent="0.2">
      <c r="A2531" s="369">
        <v>44163</v>
      </c>
      <c r="B2531" s="367">
        <v>4.25</v>
      </c>
    </row>
    <row r="2532" spans="1:2" x14ac:dyDescent="0.2">
      <c r="A2532" s="369">
        <v>44164</v>
      </c>
      <c r="B2532" s="367">
        <v>4.25</v>
      </c>
    </row>
    <row r="2533" spans="1:2" x14ac:dyDescent="0.2">
      <c r="A2533" s="369">
        <v>44165</v>
      </c>
      <c r="B2533" s="367">
        <v>4.25</v>
      </c>
    </row>
    <row r="2534" spans="1:2" x14ac:dyDescent="0.2">
      <c r="A2534" s="369">
        <v>44166</v>
      </c>
      <c r="B2534" s="367">
        <v>4.25</v>
      </c>
    </row>
    <row r="2535" spans="1:2" x14ac:dyDescent="0.2">
      <c r="A2535" s="369">
        <v>44167</v>
      </c>
      <c r="B2535" s="367">
        <v>4.25</v>
      </c>
    </row>
    <row r="2536" spans="1:2" x14ac:dyDescent="0.2">
      <c r="A2536" s="369">
        <v>44168</v>
      </c>
      <c r="B2536" s="367">
        <v>4.25</v>
      </c>
    </row>
    <row r="2537" spans="1:2" x14ac:dyDescent="0.2">
      <c r="A2537" s="369">
        <v>44169</v>
      </c>
      <c r="B2537" s="367">
        <v>4.25</v>
      </c>
    </row>
    <row r="2538" spans="1:2" x14ac:dyDescent="0.2">
      <c r="A2538" s="369">
        <v>44170</v>
      </c>
      <c r="B2538" s="367">
        <v>4.25</v>
      </c>
    </row>
    <row r="2539" spans="1:2" x14ac:dyDescent="0.2">
      <c r="A2539" s="369">
        <v>44171</v>
      </c>
      <c r="B2539" s="367">
        <v>4.25</v>
      </c>
    </row>
    <row r="2540" spans="1:2" x14ac:dyDescent="0.2">
      <c r="A2540" s="369">
        <v>44172</v>
      </c>
      <c r="B2540" s="367">
        <v>4.25</v>
      </c>
    </row>
    <row r="2541" spans="1:2" x14ac:dyDescent="0.2">
      <c r="A2541" s="369">
        <v>44173</v>
      </c>
      <c r="B2541" s="367">
        <v>4.25</v>
      </c>
    </row>
    <row r="2542" spans="1:2" x14ac:dyDescent="0.2">
      <c r="A2542" s="369">
        <v>44174</v>
      </c>
      <c r="B2542" s="367">
        <v>4.25</v>
      </c>
    </row>
    <row r="2543" spans="1:2" x14ac:dyDescent="0.2">
      <c r="A2543" s="369">
        <v>44175</v>
      </c>
      <c r="B2543" s="367">
        <v>4.25</v>
      </c>
    </row>
    <row r="2544" spans="1:2" x14ac:dyDescent="0.2">
      <c r="A2544" s="369">
        <v>44176</v>
      </c>
      <c r="B2544" s="367">
        <v>4.25</v>
      </c>
    </row>
    <row r="2545" spans="1:2" x14ac:dyDescent="0.2">
      <c r="A2545" s="369">
        <v>44177</v>
      </c>
      <c r="B2545" s="367">
        <v>4.25</v>
      </c>
    </row>
    <row r="2546" spans="1:2" x14ac:dyDescent="0.2">
      <c r="A2546" s="369">
        <v>44178</v>
      </c>
      <c r="B2546" s="367">
        <v>4.25</v>
      </c>
    </row>
    <row r="2547" spans="1:2" x14ac:dyDescent="0.2">
      <c r="A2547" s="369">
        <v>44179</v>
      </c>
      <c r="B2547" s="367">
        <v>4.25</v>
      </c>
    </row>
    <row r="2548" spans="1:2" x14ac:dyDescent="0.2">
      <c r="A2548" s="369">
        <v>44180</v>
      </c>
      <c r="B2548" s="367">
        <v>4.25</v>
      </c>
    </row>
    <row r="2549" spans="1:2" x14ac:dyDescent="0.2">
      <c r="A2549" s="369">
        <v>44181</v>
      </c>
      <c r="B2549" s="367">
        <v>4.25</v>
      </c>
    </row>
    <row r="2550" spans="1:2" x14ac:dyDescent="0.2">
      <c r="A2550" s="369">
        <v>44182</v>
      </c>
      <c r="B2550" s="367">
        <v>4.25</v>
      </c>
    </row>
    <row r="2551" spans="1:2" ht="15" x14ac:dyDescent="0.2">
      <c r="A2551" s="370">
        <v>44183</v>
      </c>
      <c r="B2551" s="367">
        <v>4.25</v>
      </c>
    </row>
    <row r="2552" spans="1:2" x14ac:dyDescent="0.2">
      <c r="A2552" s="369">
        <v>44184</v>
      </c>
      <c r="B2552" s="367">
        <v>4.25</v>
      </c>
    </row>
    <row r="2553" spans="1:2" x14ac:dyDescent="0.2">
      <c r="A2553" s="369">
        <v>44185</v>
      </c>
      <c r="B2553" s="367">
        <v>4.25</v>
      </c>
    </row>
    <row r="2554" spans="1:2" x14ac:dyDescent="0.2">
      <c r="A2554" s="369">
        <v>44186</v>
      </c>
      <c r="B2554" s="367">
        <v>4.25</v>
      </c>
    </row>
    <row r="2555" spans="1:2" x14ac:dyDescent="0.2">
      <c r="A2555" s="369">
        <v>44187</v>
      </c>
      <c r="B2555" s="367">
        <v>4.25</v>
      </c>
    </row>
    <row r="2556" spans="1:2" x14ac:dyDescent="0.2">
      <c r="A2556" s="369">
        <v>44188</v>
      </c>
      <c r="B2556" s="367">
        <v>4.25</v>
      </c>
    </row>
    <row r="2557" spans="1:2" x14ac:dyDescent="0.2">
      <c r="A2557" s="369">
        <v>44189</v>
      </c>
      <c r="B2557" s="367">
        <v>4.25</v>
      </c>
    </row>
    <row r="2558" spans="1:2" x14ac:dyDescent="0.2">
      <c r="A2558" s="369">
        <v>44190</v>
      </c>
      <c r="B2558" s="367">
        <v>4.25</v>
      </c>
    </row>
    <row r="2559" spans="1:2" x14ac:dyDescent="0.2">
      <c r="A2559" s="369">
        <v>44191</v>
      </c>
      <c r="B2559" s="367">
        <v>4.25</v>
      </c>
    </row>
    <row r="2560" spans="1:2" x14ac:dyDescent="0.2">
      <c r="A2560" s="369">
        <v>44192</v>
      </c>
      <c r="B2560" s="367">
        <v>4.25</v>
      </c>
    </row>
    <row r="2561" spans="1:2" x14ac:dyDescent="0.2">
      <c r="A2561" s="369">
        <v>44193</v>
      </c>
      <c r="B2561" s="367">
        <v>4.25</v>
      </c>
    </row>
    <row r="2562" spans="1:2" x14ac:dyDescent="0.2">
      <c r="A2562" s="369">
        <v>44194</v>
      </c>
      <c r="B2562" s="367">
        <v>4.25</v>
      </c>
    </row>
    <row r="2563" spans="1:2" x14ac:dyDescent="0.2">
      <c r="A2563" s="369">
        <v>44195</v>
      </c>
      <c r="B2563" s="367">
        <v>4.25</v>
      </c>
    </row>
    <row r="2564" spans="1:2" x14ac:dyDescent="0.2">
      <c r="A2564" s="369">
        <v>44196</v>
      </c>
      <c r="B2564" s="367">
        <v>4.25</v>
      </c>
    </row>
    <row r="2565" spans="1:2" x14ac:dyDescent="0.2">
      <c r="A2565" s="369">
        <v>44197</v>
      </c>
      <c r="B2565" s="363">
        <v>4.25</v>
      </c>
    </row>
    <row r="2566" spans="1:2" x14ac:dyDescent="0.2">
      <c r="A2566" s="369">
        <v>44198</v>
      </c>
      <c r="B2566" s="363">
        <v>4.25</v>
      </c>
    </row>
    <row r="2567" spans="1:2" x14ac:dyDescent="0.2">
      <c r="A2567" s="369">
        <v>44199</v>
      </c>
      <c r="B2567" s="363">
        <v>4.25</v>
      </c>
    </row>
    <row r="2568" spans="1:2" x14ac:dyDescent="0.2">
      <c r="A2568" s="369">
        <v>44200</v>
      </c>
      <c r="B2568" s="363">
        <v>4.25</v>
      </c>
    </row>
    <row r="2569" spans="1:2" x14ac:dyDescent="0.2">
      <c r="A2569" s="369">
        <v>44201</v>
      </c>
      <c r="B2569" s="363">
        <v>4.25</v>
      </c>
    </row>
    <row r="2570" spans="1:2" x14ac:dyDescent="0.2">
      <c r="A2570" s="369">
        <v>44202</v>
      </c>
      <c r="B2570" s="363">
        <v>4.25</v>
      </c>
    </row>
    <row r="2571" spans="1:2" x14ac:dyDescent="0.2">
      <c r="A2571" s="369">
        <v>44203</v>
      </c>
      <c r="B2571" s="363">
        <v>4.25</v>
      </c>
    </row>
    <row r="2572" spans="1:2" x14ac:dyDescent="0.2">
      <c r="A2572" s="369">
        <v>44204</v>
      </c>
      <c r="B2572" s="363">
        <v>4.25</v>
      </c>
    </row>
    <row r="2573" spans="1:2" x14ac:dyDescent="0.2">
      <c r="A2573" s="369">
        <v>44205</v>
      </c>
      <c r="B2573" s="363">
        <v>4.25</v>
      </c>
    </row>
    <row r="2574" spans="1:2" x14ac:dyDescent="0.2">
      <c r="A2574" s="369">
        <v>44206</v>
      </c>
      <c r="B2574" s="363">
        <v>4.25</v>
      </c>
    </row>
    <row r="2575" spans="1:2" x14ac:dyDescent="0.2">
      <c r="A2575" s="369">
        <v>44207</v>
      </c>
      <c r="B2575" s="363">
        <v>4.25</v>
      </c>
    </row>
    <row r="2576" spans="1:2" x14ac:dyDescent="0.2">
      <c r="A2576" s="369">
        <v>44208</v>
      </c>
      <c r="B2576" s="363">
        <v>4.25</v>
      </c>
    </row>
    <row r="2577" spans="1:2" x14ac:dyDescent="0.2">
      <c r="A2577" s="369">
        <v>44209</v>
      </c>
      <c r="B2577" s="363">
        <v>4.25</v>
      </c>
    </row>
    <row r="2578" spans="1:2" x14ac:dyDescent="0.2">
      <c r="A2578" s="369">
        <v>44210</v>
      </c>
      <c r="B2578" s="363">
        <v>4.25</v>
      </c>
    </row>
    <row r="2579" spans="1:2" x14ac:dyDescent="0.2">
      <c r="A2579" s="369">
        <v>44211</v>
      </c>
      <c r="B2579" s="363">
        <v>4.25</v>
      </c>
    </row>
    <row r="2580" spans="1:2" x14ac:dyDescent="0.2">
      <c r="A2580" s="369">
        <v>44212</v>
      </c>
      <c r="B2580" s="363">
        <v>4.25</v>
      </c>
    </row>
    <row r="2581" spans="1:2" x14ac:dyDescent="0.2">
      <c r="A2581" s="369">
        <v>44213</v>
      </c>
      <c r="B2581" s="363">
        <v>4.25</v>
      </c>
    </row>
    <row r="2582" spans="1:2" x14ac:dyDescent="0.2">
      <c r="A2582" s="369">
        <v>44214</v>
      </c>
      <c r="B2582" s="363">
        <v>4.25</v>
      </c>
    </row>
    <row r="2583" spans="1:2" x14ac:dyDescent="0.2">
      <c r="A2583" s="369">
        <v>44215</v>
      </c>
      <c r="B2583" s="363">
        <v>4.25</v>
      </c>
    </row>
    <row r="2584" spans="1:2" x14ac:dyDescent="0.2">
      <c r="A2584" s="369">
        <v>44216</v>
      </c>
      <c r="B2584" s="363">
        <v>4.25</v>
      </c>
    </row>
    <row r="2585" spans="1:2" x14ac:dyDescent="0.2">
      <c r="A2585" s="369">
        <v>44217</v>
      </c>
      <c r="B2585" s="363">
        <v>4.25</v>
      </c>
    </row>
    <row r="2586" spans="1:2" x14ac:dyDescent="0.2">
      <c r="A2586" s="369">
        <v>44218</v>
      </c>
      <c r="B2586" s="363">
        <v>4.25</v>
      </c>
    </row>
    <row r="2587" spans="1:2" x14ac:dyDescent="0.2">
      <c r="A2587" s="369">
        <v>44219</v>
      </c>
      <c r="B2587" s="363">
        <v>4.25</v>
      </c>
    </row>
    <row r="2588" spans="1:2" x14ac:dyDescent="0.2">
      <c r="A2588" s="369">
        <v>44220</v>
      </c>
      <c r="B2588" s="363">
        <v>4.25</v>
      </c>
    </row>
    <row r="2589" spans="1:2" x14ac:dyDescent="0.2">
      <c r="A2589" s="369">
        <v>44221</v>
      </c>
      <c r="B2589" s="363">
        <v>4.25</v>
      </c>
    </row>
    <row r="2590" spans="1:2" x14ac:dyDescent="0.2">
      <c r="A2590" s="369">
        <v>44222</v>
      </c>
      <c r="B2590" s="363">
        <v>4.25</v>
      </c>
    </row>
    <row r="2591" spans="1:2" x14ac:dyDescent="0.2">
      <c r="A2591" s="369">
        <v>44223</v>
      </c>
      <c r="B2591" s="363">
        <v>4.25</v>
      </c>
    </row>
    <row r="2592" spans="1:2" x14ac:dyDescent="0.2">
      <c r="A2592" s="369">
        <v>44224</v>
      </c>
      <c r="B2592" s="363">
        <v>4.25</v>
      </c>
    </row>
    <row r="2593" spans="1:2" x14ac:dyDescent="0.2">
      <c r="A2593" s="369">
        <v>44225</v>
      </c>
      <c r="B2593" s="363">
        <v>4.25</v>
      </c>
    </row>
    <row r="2594" spans="1:2" x14ac:dyDescent="0.2">
      <c r="A2594" s="369">
        <v>44226</v>
      </c>
      <c r="B2594" s="363">
        <v>4.25</v>
      </c>
    </row>
    <row r="2595" spans="1:2" x14ac:dyDescent="0.2">
      <c r="A2595" s="369">
        <v>44227</v>
      </c>
      <c r="B2595" s="363">
        <v>4.25</v>
      </c>
    </row>
    <row r="2596" spans="1:2" x14ac:dyDescent="0.2">
      <c r="A2596" s="369">
        <v>44228</v>
      </c>
      <c r="B2596" s="363">
        <v>4.25</v>
      </c>
    </row>
    <row r="2597" spans="1:2" x14ac:dyDescent="0.2">
      <c r="A2597" s="369">
        <v>44229</v>
      </c>
      <c r="B2597" s="363">
        <v>4.25</v>
      </c>
    </row>
    <row r="2598" spans="1:2" x14ac:dyDescent="0.2">
      <c r="A2598" s="369">
        <v>44230</v>
      </c>
      <c r="B2598" s="363">
        <v>4.25</v>
      </c>
    </row>
    <row r="2599" spans="1:2" x14ac:dyDescent="0.2">
      <c r="A2599" s="369">
        <v>44231</v>
      </c>
      <c r="B2599" s="363">
        <v>4.25</v>
      </c>
    </row>
    <row r="2600" spans="1:2" x14ac:dyDescent="0.2">
      <c r="A2600" s="369">
        <v>44232</v>
      </c>
      <c r="B2600" s="363">
        <v>4.25</v>
      </c>
    </row>
    <row r="2601" spans="1:2" x14ac:dyDescent="0.2">
      <c r="A2601" s="369">
        <v>44233</v>
      </c>
      <c r="B2601" s="363">
        <v>4.25</v>
      </c>
    </row>
    <row r="2602" spans="1:2" x14ac:dyDescent="0.2">
      <c r="A2602" s="369">
        <v>44234</v>
      </c>
      <c r="B2602" s="363">
        <v>4.25</v>
      </c>
    </row>
    <row r="2603" spans="1:2" x14ac:dyDescent="0.2">
      <c r="A2603" s="369">
        <v>44235</v>
      </c>
      <c r="B2603" s="363">
        <v>4.25</v>
      </c>
    </row>
    <row r="2604" spans="1:2" x14ac:dyDescent="0.2">
      <c r="A2604" s="369">
        <v>44236</v>
      </c>
      <c r="B2604" s="363">
        <v>4.25</v>
      </c>
    </row>
    <row r="2605" spans="1:2" x14ac:dyDescent="0.2">
      <c r="A2605" s="369">
        <v>44237</v>
      </c>
      <c r="B2605" s="363">
        <v>4.25</v>
      </c>
    </row>
    <row r="2606" spans="1:2" x14ac:dyDescent="0.2">
      <c r="A2606" s="369">
        <v>44238</v>
      </c>
      <c r="B2606" s="363">
        <v>4.25</v>
      </c>
    </row>
    <row r="2607" spans="1:2" ht="15" x14ac:dyDescent="0.2">
      <c r="A2607" s="370">
        <v>44239</v>
      </c>
      <c r="B2607" s="363">
        <v>4.25</v>
      </c>
    </row>
    <row r="2608" spans="1:2" x14ac:dyDescent="0.2">
      <c r="A2608" s="369">
        <v>44240</v>
      </c>
      <c r="B2608" s="363">
        <v>4.25</v>
      </c>
    </row>
    <row r="2609" spans="1:2" x14ac:dyDescent="0.2">
      <c r="A2609" s="369">
        <v>44241</v>
      </c>
      <c r="B2609" s="363">
        <v>4.25</v>
      </c>
    </row>
    <row r="2610" spans="1:2" x14ac:dyDescent="0.2">
      <c r="A2610" s="369">
        <v>44242</v>
      </c>
      <c r="B2610" s="363">
        <v>4.25</v>
      </c>
    </row>
    <row r="2611" spans="1:2" x14ac:dyDescent="0.2">
      <c r="A2611" s="369">
        <v>44243</v>
      </c>
      <c r="B2611" s="363">
        <v>4.25</v>
      </c>
    </row>
    <row r="2612" spans="1:2" x14ac:dyDescent="0.2">
      <c r="A2612" s="369">
        <v>44244</v>
      </c>
      <c r="B2612" s="363">
        <v>4.25</v>
      </c>
    </row>
    <row r="2613" spans="1:2" x14ac:dyDescent="0.2">
      <c r="A2613" s="369">
        <v>44245</v>
      </c>
      <c r="B2613" s="363">
        <v>4.25</v>
      </c>
    </row>
    <row r="2614" spans="1:2" x14ac:dyDescent="0.2">
      <c r="A2614" s="369">
        <v>44246</v>
      </c>
      <c r="B2614" s="363">
        <v>4.25</v>
      </c>
    </row>
    <row r="2615" spans="1:2" x14ac:dyDescent="0.2">
      <c r="A2615" s="369">
        <v>44247</v>
      </c>
      <c r="B2615" s="363">
        <v>4.25</v>
      </c>
    </row>
    <row r="2616" spans="1:2" x14ac:dyDescent="0.2">
      <c r="A2616" s="369">
        <v>44248</v>
      </c>
      <c r="B2616" s="363">
        <v>4.25</v>
      </c>
    </row>
    <row r="2617" spans="1:2" x14ac:dyDescent="0.2">
      <c r="A2617" s="369">
        <v>44249</v>
      </c>
      <c r="B2617" s="363">
        <v>4.25</v>
      </c>
    </row>
    <row r="2618" spans="1:2" x14ac:dyDescent="0.2">
      <c r="A2618" s="369">
        <v>44250</v>
      </c>
      <c r="B2618" s="363">
        <v>4.25</v>
      </c>
    </row>
    <row r="2619" spans="1:2" x14ac:dyDescent="0.2">
      <c r="A2619" s="369">
        <v>44251</v>
      </c>
      <c r="B2619" s="363">
        <v>4.25</v>
      </c>
    </row>
    <row r="2620" spans="1:2" x14ac:dyDescent="0.2">
      <c r="A2620" s="369">
        <v>44252</v>
      </c>
      <c r="B2620" s="363">
        <v>4.25</v>
      </c>
    </row>
    <row r="2621" spans="1:2" x14ac:dyDescent="0.2">
      <c r="A2621" s="369">
        <v>44253</v>
      </c>
      <c r="B2621" s="363">
        <v>4.25</v>
      </c>
    </row>
    <row r="2622" spans="1:2" x14ac:dyDescent="0.2">
      <c r="A2622" s="369">
        <v>44254</v>
      </c>
      <c r="B2622" s="363">
        <v>4.25</v>
      </c>
    </row>
    <row r="2623" spans="1:2" x14ac:dyDescent="0.2">
      <c r="A2623" s="369">
        <v>44255</v>
      </c>
      <c r="B2623" s="363">
        <v>4.25</v>
      </c>
    </row>
    <row r="2624" spans="1:2" x14ac:dyDescent="0.2">
      <c r="A2624" s="369">
        <v>44256</v>
      </c>
      <c r="B2624" s="363">
        <v>4.25</v>
      </c>
    </row>
    <row r="2625" spans="1:2" x14ac:dyDescent="0.2">
      <c r="A2625" s="369">
        <v>44257</v>
      </c>
      <c r="B2625" s="363">
        <v>4.25</v>
      </c>
    </row>
    <row r="2626" spans="1:2" x14ac:dyDescent="0.2">
      <c r="A2626" s="369">
        <v>44258</v>
      </c>
      <c r="B2626" s="363">
        <v>4.25</v>
      </c>
    </row>
    <row r="2627" spans="1:2" x14ac:dyDescent="0.2">
      <c r="A2627" s="369">
        <v>44259</v>
      </c>
      <c r="B2627" s="363">
        <v>4.25</v>
      </c>
    </row>
    <row r="2628" spans="1:2" x14ac:dyDescent="0.2">
      <c r="A2628" s="369">
        <v>44260</v>
      </c>
      <c r="B2628" s="363">
        <v>4.25</v>
      </c>
    </row>
    <row r="2629" spans="1:2" x14ac:dyDescent="0.2">
      <c r="A2629" s="369">
        <v>44261</v>
      </c>
      <c r="B2629" s="363">
        <v>4.25</v>
      </c>
    </row>
    <row r="2630" spans="1:2" x14ac:dyDescent="0.2">
      <c r="A2630" s="369">
        <v>44262</v>
      </c>
      <c r="B2630" s="363">
        <v>4.25</v>
      </c>
    </row>
    <row r="2631" spans="1:2" x14ac:dyDescent="0.2">
      <c r="A2631" s="369">
        <v>44263</v>
      </c>
      <c r="B2631" s="363">
        <v>4.25</v>
      </c>
    </row>
    <row r="2632" spans="1:2" x14ac:dyDescent="0.2">
      <c r="A2632" s="369">
        <v>44264</v>
      </c>
      <c r="B2632" s="363">
        <v>4.25</v>
      </c>
    </row>
    <row r="2633" spans="1:2" x14ac:dyDescent="0.2">
      <c r="A2633" s="369">
        <v>44265</v>
      </c>
      <c r="B2633" s="363">
        <v>4.25</v>
      </c>
    </row>
    <row r="2634" spans="1:2" x14ac:dyDescent="0.2">
      <c r="A2634" s="369">
        <v>44266</v>
      </c>
      <c r="B2634" s="363">
        <v>4.25</v>
      </c>
    </row>
    <row r="2635" spans="1:2" x14ac:dyDescent="0.2">
      <c r="A2635" s="369">
        <v>44267</v>
      </c>
      <c r="B2635" s="363">
        <v>4.25</v>
      </c>
    </row>
    <row r="2636" spans="1:2" x14ac:dyDescent="0.2">
      <c r="A2636" s="369">
        <v>44268</v>
      </c>
      <c r="B2636" s="363">
        <v>4.25</v>
      </c>
    </row>
    <row r="2637" spans="1:2" x14ac:dyDescent="0.2">
      <c r="A2637" s="369">
        <v>44269</v>
      </c>
      <c r="B2637" s="363">
        <v>4.25</v>
      </c>
    </row>
    <row r="2638" spans="1:2" x14ac:dyDescent="0.2">
      <c r="A2638" s="369">
        <v>44270</v>
      </c>
      <c r="B2638" s="363">
        <v>4.25</v>
      </c>
    </row>
    <row r="2639" spans="1:2" x14ac:dyDescent="0.2">
      <c r="A2639" s="369">
        <v>44271</v>
      </c>
      <c r="B2639" s="363">
        <v>4.25</v>
      </c>
    </row>
    <row r="2640" spans="1:2" x14ac:dyDescent="0.2">
      <c r="A2640" s="369">
        <v>44272</v>
      </c>
      <c r="B2640" s="363">
        <v>4.25</v>
      </c>
    </row>
    <row r="2641" spans="1:2" x14ac:dyDescent="0.2">
      <c r="A2641" s="369">
        <v>44273</v>
      </c>
      <c r="B2641" s="363">
        <v>4.25</v>
      </c>
    </row>
    <row r="2642" spans="1:2" ht="15" x14ac:dyDescent="0.2">
      <c r="A2642" s="370">
        <v>44274</v>
      </c>
      <c r="B2642" s="363">
        <v>4.25</v>
      </c>
    </row>
    <row r="2643" spans="1:2" x14ac:dyDescent="0.2">
      <c r="A2643" s="369">
        <v>44275</v>
      </c>
      <c r="B2643" s="363">
        <v>4.25</v>
      </c>
    </row>
    <row r="2644" spans="1:2" x14ac:dyDescent="0.2">
      <c r="A2644" s="369">
        <v>44276</v>
      </c>
      <c r="B2644" s="363">
        <v>4.25</v>
      </c>
    </row>
    <row r="2645" spans="1:2" x14ac:dyDescent="0.2">
      <c r="A2645" s="369">
        <v>44277</v>
      </c>
      <c r="B2645" s="363">
        <v>4.5</v>
      </c>
    </row>
    <row r="2646" spans="1:2" x14ac:dyDescent="0.2">
      <c r="A2646" s="369">
        <v>44278</v>
      </c>
      <c r="B2646" s="363">
        <v>4.5</v>
      </c>
    </row>
    <row r="2647" spans="1:2" x14ac:dyDescent="0.2">
      <c r="A2647" s="369">
        <v>44279</v>
      </c>
      <c r="B2647" s="363">
        <v>4.5</v>
      </c>
    </row>
    <row r="2648" spans="1:2" x14ac:dyDescent="0.2">
      <c r="A2648" s="369">
        <v>44280</v>
      </c>
      <c r="B2648" s="363">
        <v>4.5</v>
      </c>
    </row>
    <row r="2649" spans="1:2" x14ac:dyDescent="0.2">
      <c r="A2649" s="369">
        <v>44281</v>
      </c>
      <c r="B2649" s="363">
        <v>4.5</v>
      </c>
    </row>
    <row r="2650" spans="1:2" x14ac:dyDescent="0.2">
      <c r="A2650" s="369">
        <v>44282</v>
      </c>
      <c r="B2650" s="363">
        <v>4.5</v>
      </c>
    </row>
    <row r="2651" spans="1:2" x14ac:dyDescent="0.2">
      <c r="A2651" s="369">
        <v>44283</v>
      </c>
      <c r="B2651" s="363">
        <v>4.5</v>
      </c>
    </row>
    <row r="2652" spans="1:2" x14ac:dyDescent="0.2">
      <c r="A2652" s="369">
        <v>44284</v>
      </c>
      <c r="B2652" s="363">
        <v>4.5</v>
      </c>
    </row>
    <row r="2653" spans="1:2" x14ac:dyDescent="0.2">
      <c r="A2653" s="369">
        <v>44285</v>
      </c>
      <c r="B2653" s="363">
        <v>4.5</v>
      </c>
    </row>
    <row r="2654" spans="1:2" x14ac:dyDescent="0.2">
      <c r="A2654" s="369">
        <v>44286</v>
      </c>
      <c r="B2654" s="363">
        <v>4.5</v>
      </c>
    </row>
    <row r="2655" spans="1:2" x14ac:dyDescent="0.2">
      <c r="A2655" s="369">
        <v>44287</v>
      </c>
      <c r="B2655" s="363">
        <v>4.5</v>
      </c>
    </row>
    <row r="2656" spans="1:2" x14ac:dyDescent="0.2">
      <c r="A2656" s="369">
        <v>44288</v>
      </c>
      <c r="B2656" s="363">
        <v>4.5</v>
      </c>
    </row>
    <row r="2657" spans="1:2" x14ac:dyDescent="0.2">
      <c r="A2657" s="369">
        <v>44289</v>
      </c>
      <c r="B2657" s="363">
        <v>4.5</v>
      </c>
    </row>
    <row r="2658" spans="1:2" x14ac:dyDescent="0.2">
      <c r="A2658" s="369">
        <v>44290</v>
      </c>
      <c r="B2658" s="363">
        <v>4.5</v>
      </c>
    </row>
    <row r="2659" spans="1:2" x14ac:dyDescent="0.2">
      <c r="A2659" s="369">
        <v>44291</v>
      </c>
      <c r="B2659" s="363">
        <v>4.5</v>
      </c>
    </row>
    <row r="2660" spans="1:2" x14ac:dyDescent="0.2">
      <c r="A2660" s="369">
        <v>44292</v>
      </c>
      <c r="B2660" s="363">
        <v>4.5</v>
      </c>
    </row>
    <row r="2661" spans="1:2" x14ac:dyDescent="0.2">
      <c r="A2661" s="369">
        <v>44293</v>
      </c>
      <c r="B2661" s="363">
        <v>4.5</v>
      </c>
    </row>
    <row r="2662" spans="1:2" x14ac:dyDescent="0.2">
      <c r="A2662" s="369">
        <v>44294</v>
      </c>
      <c r="B2662" s="363">
        <v>4.5</v>
      </c>
    </row>
    <row r="2663" spans="1:2" x14ac:dyDescent="0.2">
      <c r="A2663" s="369">
        <v>44295</v>
      </c>
      <c r="B2663" s="363">
        <v>4.5</v>
      </c>
    </row>
    <row r="2664" spans="1:2" x14ac:dyDescent="0.2">
      <c r="A2664" s="369">
        <v>44296</v>
      </c>
      <c r="B2664" s="363">
        <v>4.5</v>
      </c>
    </row>
    <row r="2665" spans="1:2" x14ac:dyDescent="0.2">
      <c r="A2665" s="369">
        <v>44297</v>
      </c>
      <c r="B2665" s="363">
        <v>4.5</v>
      </c>
    </row>
    <row r="2666" spans="1:2" x14ac:dyDescent="0.2">
      <c r="A2666" s="369">
        <v>44298</v>
      </c>
      <c r="B2666" s="363">
        <v>4.5</v>
      </c>
    </row>
    <row r="2667" spans="1:2" x14ac:dyDescent="0.2">
      <c r="A2667" s="369">
        <v>44299</v>
      </c>
      <c r="B2667" s="363">
        <v>4.5</v>
      </c>
    </row>
    <row r="2668" spans="1:2" x14ac:dyDescent="0.2">
      <c r="A2668" s="369">
        <v>44300</v>
      </c>
      <c r="B2668" s="363">
        <v>4.5</v>
      </c>
    </row>
    <row r="2669" spans="1:2" x14ac:dyDescent="0.2">
      <c r="A2669" s="369">
        <v>44301</v>
      </c>
      <c r="B2669" s="363">
        <v>4.5</v>
      </c>
    </row>
    <row r="2670" spans="1:2" x14ac:dyDescent="0.2">
      <c r="A2670" s="369">
        <v>44302</v>
      </c>
      <c r="B2670" s="363">
        <v>4.5</v>
      </c>
    </row>
    <row r="2671" spans="1:2" x14ac:dyDescent="0.2">
      <c r="A2671" s="369">
        <v>44303</v>
      </c>
      <c r="B2671" s="363">
        <v>4.5</v>
      </c>
    </row>
    <row r="2672" spans="1:2" x14ac:dyDescent="0.2">
      <c r="A2672" s="369">
        <v>44304</v>
      </c>
      <c r="B2672" s="363">
        <v>4.5</v>
      </c>
    </row>
    <row r="2673" spans="1:2" x14ac:dyDescent="0.2">
      <c r="A2673" s="369">
        <v>44305</v>
      </c>
      <c r="B2673" s="363">
        <v>4.5</v>
      </c>
    </row>
    <row r="2674" spans="1:2" x14ac:dyDescent="0.2">
      <c r="A2674" s="369">
        <v>44306</v>
      </c>
      <c r="B2674" s="363">
        <v>4.5</v>
      </c>
    </row>
    <row r="2675" spans="1:2" x14ac:dyDescent="0.2">
      <c r="A2675" s="369">
        <v>44307</v>
      </c>
      <c r="B2675" s="363">
        <v>4.5</v>
      </c>
    </row>
    <row r="2676" spans="1:2" x14ac:dyDescent="0.2">
      <c r="A2676" s="369">
        <v>44308</v>
      </c>
      <c r="B2676" s="363">
        <v>4.5</v>
      </c>
    </row>
    <row r="2677" spans="1:2" ht="15" x14ac:dyDescent="0.2">
      <c r="A2677" s="370">
        <v>44309</v>
      </c>
      <c r="B2677" s="363">
        <v>4.5</v>
      </c>
    </row>
    <row r="2678" spans="1:2" x14ac:dyDescent="0.2">
      <c r="A2678" s="369">
        <v>44310</v>
      </c>
      <c r="B2678" s="363">
        <v>4.5</v>
      </c>
    </row>
    <row r="2679" spans="1:2" x14ac:dyDescent="0.2">
      <c r="A2679" s="369">
        <v>44311</v>
      </c>
      <c r="B2679" s="363">
        <v>4.5</v>
      </c>
    </row>
    <row r="2680" spans="1:2" x14ac:dyDescent="0.2">
      <c r="A2680" s="369">
        <v>44312</v>
      </c>
      <c r="B2680" s="363">
        <v>5</v>
      </c>
    </row>
    <row r="2681" spans="1:2" x14ac:dyDescent="0.2">
      <c r="A2681" s="369">
        <v>44313</v>
      </c>
      <c r="B2681" s="363">
        <v>5</v>
      </c>
    </row>
    <row r="2682" spans="1:2" x14ac:dyDescent="0.2">
      <c r="A2682" s="369">
        <v>44314</v>
      </c>
      <c r="B2682" s="363">
        <v>5</v>
      </c>
    </row>
    <row r="2683" spans="1:2" x14ac:dyDescent="0.2">
      <c r="A2683" s="369">
        <v>44315</v>
      </c>
      <c r="B2683" s="363">
        <v>5</v>
      </c>
    </row>
    <row r="2684" spans="1:2" x14ac:dyDescent="0.2">
      <c r="A2684" s="369">
        <v>44316</v>
      </c>
      <c r="B2684" s="363">
        <v>5</v>
      </c>
    </row>
    <row r="2685" spans="1:2" x14ac:dyDescent="0.2">
      <c r="A2685" s="369">
        <v>44317</v>
      </c>
      <c r="B2685" s="363">
        <v>5</v>
      </c>
    </row>
    <row r="2686" spans="1:2" x14ac:dyDescent="0.2">
      <c r="A2686" s="369">
        <v>44318</v>
      </c>
      <c r="B2686" s="363">
        <v>5</v>
      </c>
    </row>
    <row r="2687" spans="1:2" x14ac:dyDescent="0.2">
      <c r="A2687" s="369">
        <v>44319</v>
      </c>
      <c r="B2687" s="363">
        <v>5</v>
      </c>
    </row>
    <row r="2688" spans="1:2" x14ac:dyDescent="0.2">
      <c r="A2688" s="369">
        <v>44320</v>
      </c>
      <c r="B2688" s="363">
        <v>5</v>
      </c>
    </row>
    <row r="2689" spans="1:2" x14ac:dyDescent="0.2">
      <c r="A2689" s="369">
        <v>44321</v>
      </c>
      <c r="B2689" s="363">
        <v>5</v>
      </c>
    </row>
    <row r="2690" spans="1:2" x14ac:dyDescent="0.2">
      <c r="A2690" s="369">
        <v>44322</v>
      </c>
      <c r="B2690" s="363">
        <v>5</v>
      </c>
    </row>
    <row r="2691" spans="1:2" x14ac:dyDescent="0.2">
      <c r="A2691" s="369">
        <v>44323</v>
      </c>
      <c r="B2691" s="363">
        <v>5</v>
      </c>
    </row>
    <row r="2692" spans="1:2" x14ac:dyDescent="0.2">
      <c r="A2692" s="369">
        <v>44324</v>
      </c>
      <c r="B2692" s="363">
        <v>5</v>
      </c>
    </row>
    <row r="2693" spans="1:2" x14ac:dyDescent="0.2">
      <c r="A2693" s="369">
        <v>44325</v>
      </c>
      <c r="B2693" s="363">
        <v>5</v>
      </c>
    </row>
    <row r="2694" spans="1:2" x14ac:dyDescent="0.2">
      <c r="A2694" s="369">
        <v>44326</v>
      </c>
      <c r="B2694" s="363">
        <v>5</v>
      </c>
    </row>
    <row r="2695" spans="1:2" x14ac:dyDescent="0.2">
      <c r="A2695" s="369">
        <v>44327</v>
      </c>
      <c r="B2695" s="363">
        <v>5</v>
      </c>
    </row>
    <row r="2696" spans="1:2" x14ac:dyDescent="0.2">
      <c r="A2696" s="369">
        <v>44328</v>
      </c>
      <c r="B2696" s="363">
        <v>5</v>
      </c>
    </row>
    <row r="2697" spans="1:2" x14ac:dyDescent="0.2">
      <c r="A2697" s="369">
        <v>44329</v>
      </c>
      <c r="B2697" s="363">
        <v>5</v>
      </c>
    </row>
    <row r="2698" spans="1:2" x14ac:dyDescent="0.2">
      <c r="A2698" s="369">
        <v>44330</v>
      </c>
      <c r="B2698" s="363">
        <v>5</v>
      </c>
    </row>
    <row r="2699" spans="1:2" x14ac:dyDescent="0.2">
      <c r="A2699" s="369">
        <v>44331</v>
      </c>
      <c r="B2699" s="363">
        <v>5</v>
      </c>
    </row>
    <row r="2700" spans="1:2" x14ac:dyDescent="0.2">
      <c r="A2700" s="369">
        <v>44332</v>
      </c>
      <c r="B2700" s="363">
        <v>5</v>
      </c>
    </row>
    <row r="2701" spans="1:2" x14ac:dyDescent="0.2">
      <c r="A2701" s="369">
        <v>44333</v>
      </c>
      <c r="B2701" s="363">
        <v>5</v>
      </c>
    </row>
    <row r="2702" spans="1:2" x14ac:dyDescent="0.2">
      <c r="A2702" s="369">
        <v>44334</v>
      </c>
      <c r="B2702" s="363">
        <v>5</v>
      </c>
    </row>
    <row r="2703" spans="1:2" x14ac:dyDescent="0.2">
      <c r="A2703" s="369">
        <v>44335</v>
      </c>
      <c r="B2703" s="363">
        <v>5</v>
      </c>
    </row>
    <row r="2704" spans="1:2" x14ac:dyDescent="0.2">
      <c r="A2704" s="369">
        <v>44336</v>
      </c>
      <c r="B2704" s="363">
        <v>5</v>
      </c>
    </row>
    <row r="2705" spans="1:2" x14ac:dyDescent="0.2">
      <c r="A2705" s="369">
        <v>44337</v>
      </c>
      <c r="B2705" s="363">
        <v>5</v>
      </c>
    </row>
    <row r="2706" spans="1:2" x14ac:dyDescent="0.2">
      <c r="A2706" s="369">
        <v>44338</v>
      </c>
      <c r="B2706" s="363">
        <v>5</v>
      </c>
    </row>
    <row r="2707" spans="1:2" x14ac:dyDescent="0.2">
      <c r="A2707" s="369">
        <v>44339</v>
      </c>
      <c r="B2707" s="363">
        <v>5</v>
      </c>
    </row>
    <row r="2708" spans="1:2" x14ac:dyDescent="0.2">
      <c r="A2708" s="369">
        <v>44340</v>
      </c>
      <c r="B2708" s="363">
        <v>5</v>
      </c>
    </row>
    <row r="2709" spans="1:2" x14ac:dyDescent="0.2">
      <c r="A2709" s="369">
        <v>44341</v>
      </c>
      <c r="B2709" s="363">
        <v>5</v>
      </c>
    </row>
    <row r="2710" spans="1:2" x14ac:dyDescent="0.2">
      <c r="A2710" s="369">
        <v>44342</v>
      </c>
      <c r="B2710" s="363">
        <v>5</v>
      </c>
    </row>
    <row r="2711" spans="1:2" x14ac:dyDescent="0.2">
      <c r="A2711" s="369">
        <v>44343</v>
      </c>
      <c r="B2711" s="363">
        <v>5</v>
      </c>
    </row>
    <row r="2712" spans="1:2" x14ac:dyDescent="0.2">
      <c r="A2712" s="369">
        <v>44344</v>
      </c>
      <c r="B2712" s="363">
        <v>5</v>
      </c>
    </row>
    <row r="2713" spans="1:2" x14ac:dyDescent="0.2">
      <c r="A2713" s="369">
        <v>44345</v>
      </c>
      <c r="B2713" s="363">
        <v>5</v>
      </c>
    </row>
    <row r="2714" spans="1:2" x14ac:dyDescent="0.2">
      <c r="A2714" s="369">
        <v>44346</v>
      </c>
      <c r="B2714" s="363">
        <v>5</v>
      </c>
    </row>
    <row r="2715" spans="1:2" x14ac:dyDescent="0.2">
      <c r="A2715" s="369">
        <v>44347</v>
      </c>
      <c r="B2715" s="363">
        <v>5</v>
      </c>
    </row>
    <row r="2716" spans="1:2" x14ac:dyDescent="0.2">
      <c r="A2716" s="369">
        <v>44348</v>
      </c>
      <c r="B2716" s="363">
        <v>5</v>
      </c>
    </row>
    <row r="2717" spans="1:2" x14ac:dyDescent="0.2">
      <c r="A2717" s="369">
        <v>44349</v>
      </c>
      <c r="B2717" s="363">
        <v>5</v>
      </c>
    </row>
    <row r="2718" spans="1:2" x14ac:dyDescent="0.2">
      <c r="A2718" s="369">
        <v>44350</v>
      </c>
      <c r="B2718" s="363">
        <v>5</v>
      </c>
    </row>
    <row r="2719" spans="1:2" x14ac:dyDescent="0.2">
      <c r="A2719" s="369">
        <v>44351</v>
      </c>
      <c r="B2719" s="363">
        <v>5</v>
      </c>
    </row>
    <row r="2720" spans="1:2" x14ac:dyDescent="0.2">
      <c r="A2720" s="369">
        <v>44352</v>
      </c>
      <c r="B2720" s="363">
        <v>5</v>
      </c>
    </row>
    <row r="2721" spans="1:2" x14ac:dyDescent="0.2">
      <c r="A2721" s="369">
        <v>44353</v>
      </c>
      <c r="B2721" s="363">
        <v>5</v>
      </c>
    </row>
    <row r="2722" spans="1:2" x14ac:dyDescent="0.2">
      <c r="A2722" s="369">
        <v>44354</v>
      </c>
      <c r="B2722" s="363">
        <v>5</v>
      </c>
    </row>
    <row r="2723" spans="1:2" x14ac:dyDescent="0.2">
      <c r="A2723" s="369">
        <v>44355</v>
      </c>
      <c r="B2723" s="363">
        <v>5</v>
      </c>
    </row>
    <row r="2724" spans="1:2" x14ac:dyDescent="0.2">
      <c r="A2724" s="369">
        <v>44356</v>
      </c>
      <c r="B2724" s="363">
        <v>5</v>
      </c>
    </row>
    <row r="2725" spans="1:2" x14ac:dyDescent="0.2">
      <c r="A2725" s="369">
        <v>44357</v>
      </c>
      <c r="B2725" s="363">
        <v>5</v>
      </c>
    </row>
    <row r="2726" spans="1:2" ht="15" x14ac:dyDescent="0.2">
      <c r="A2726" s="370">
        <v>44358</v>
      </c>
      <c r="B2726" s="363">
        <v>5</v>
      </c>
    </row>
    <row r="2727" spans="1:2" x14ac:dyDescent="0.2">
      <c r="A2727" s="369">
        <v>44359</v>
      </c>
      <c r="B2727" s="363">
        <v>5</v>
      </c>
    </row>
    <row r="2728" spans="1:2" x14ac:dyDescent="0.2">
      <c r="A2728" s="369">
        <v>44360</v>
      </c>
      <c r="B2728" s="363">
        <v>5</v>
      </c>
    </row>
    <row r="2729" spans="1:2" x14ac:dyDescent="0.2">
      <c r="A2729" s="369">
        <v>44361</v>
      </c>
      <c r="B2729" s="363">
        <v>5</v>
      </c>
    </row>
    <row r="2730" spans="1:2" x14ac:dyDescent="0.2">
      <c r="A2730" s="369">
        <v>44362</v>
      </c>
      <c r="B2730" s="363">
        <v>5.5</v>
      </c>
    </row>
    <row r="2731" spans="1:2" x14ac:dyDescent="0.2">
      <c r="A2731" s="369">
        <v>44363</v>
      </c>
      <c r="B2731" s="363">
        <v>5.5</v>
      </c>
    </row>
    <row r="2732" spans="1:2" x14ac:dyDescent="0.2">
      <c r="A2732" s="369">
        <v>44364</v>
      </c>
      <c r="B2732" s="363">
        <v>5.5</v>
      </c>
    </row>
    <row r="2733" spans="1:2" x14ac:dyDescent="0.2">
      <c r="A2733" s="369">
        <v>44365</v>
      </c>
      <c r="B2733" s="363">
        <v>5.5</v>
      </c>
    </row>
    <row r="2734" spans="1:2" x14ac:dyDescent="0.2">
      <c r="A2734" s="369">
        <v>44366</v>
      </c>
      <c r="B2734" s="363">
        <v>5.5</v>
      </c>
    </row>
    <row r="2735" spans="1:2" x14ac:dyDescent="0.2">
      <c r="A2735" s="369">
        <v>44367</v>
      </c>
      <c r="B2735" s="363">
        <v>5.5</v>
      </c>
    </row>
    <row r="2736" spans="1:2" x14ac:dyDescent="0.2">
      <c r="A2736" s="369">
        <v>44368</v>
      </c>
      <c r="B2736" s="363">
        <v>5.5</v>
      </c>
    </row>
    <row r="2737" spans="1:3" x14ac:dyDescent="0.2">
      <c r="A2737" s="369">
        <v>44369</v>
      </c>
      <c r="B2737" s="363">
        <v>5.5</v>
      </c>
    </row>
    <row r="2738" spans="1:3" x14ac:dyDescent="0.2">
      <c r="A2738" s="369">
        <v>44370</v>
      </c>
      <c r="B2738" s="363">
        <v>5.5</v>
      </c>
    </row>
    <row r="2739" spans="1:3" x14ac:dyDescent="0.2">
      <c r="A2739" s="369">
        <v>44371</v>
      </c>
      <c r="B2739" s="363">
        <v>5.5</v>
      </c>
    </row>
    <row r="2740" spans="1:3" x14ac:dyDescent="0.2">
      <c r="A2740" s="369">
        <v>44372</v>
      </c>
      <c r="B2740" s="363">
        <v>5.5</v>
      </c>
    </row>
    <row r="2741" spans="1:3" x14ac:dyDescent="0.2">
      <c r="A2741" s="369">
        <v>44373</v>
      </c>
      <c r="B2741" s="363">
        <v>5.5</v>
      </c>
    </row>
    <row r="2742" spans="1:3" x14ac:dyDescent="0.2">
      <c r="A2742" s="369">
        <v>44374</v>
      </c>
      <c r="B2742" s="363">
        <v>5.5</v>
      </c>
    </row>
    <row r="2743" spans="1:3" x14ac:dyDescent="0.2">
      <c r="A2743" s="369">
        <v>44375</v>
      </c>
      <c r="B2743" s="363">
        <v>5.5</v>
      </c>
    </row>
    <row r="2744" spans="1:3" x14ac:dyDescent="0.2">
      <c r="A2744" s="369">
        <v>44376</v>
      </c>
      <c r="B2744" s="363">
        <v>5.5</v>
      </c>
    </row>
    <row r="2745" spans="1:3" x14ac:dyDescent="0.2">
      <c r="A2745" s="369">
        <v>44377</v>
      </c>
      <c r="B2745" s="363">
        <v>5.5</v>
      </c>
    </row>
    <row r="2746" spans="1:3" ht="15" x14ac:dyDescent="0.2">
      <c r="A2746" s="369">
        <v>44378</v>
      </c>
      <c r="B2746" s="363">
        <v>5.5</v>
      </c>
      <c r="C2746" s="371">
        <f>AVERAGE(B2565:B2929)</f>
        <v>5.7452054794520544</v>
      </c>
    </row>
    <row r="2747" spans="1:3" x14ac:dyDescent="0.2">
      <c r="A2747" s="369">
        <v>44379</v>
      </c>
      <c r="B2747" s="363">
        <v>5.5</v>
      </c>
    </row>
    <row r="2748" spans="1:3" x14ac:dyDescent="0.2">
      <c r="A2748" s="369">
        <v>44380</v>
      </c>
      <c r="B2748" s="363">
        <v>5.5</v>
      </c>
    </row>
    <row r="2749" spans="1:3" x14ac:dyDescent="0.2">
      <c r="A2749" s="369">
        <v>44381</v>
      </c>
      <c r="B2749" s="363">
        <v>5.5</v>
      </c>
    </row>
    <row r="2750" spans="1:3" x14ac:dyDescent="0.2">
      <c r="A2750" s="369">
        <v>44382</v>
      </c>
      <c r="B2750" s="363">
        <v>5.5</v>
      </c>
    </row>
    <row r="2751" spans="1:3" x14ac:dyDescent="0.2">
      <c r="A2751" s="369">
        <v>44383</v>
      </c>
      <c r="B2751" s="363">
        <v>5.5</v>
      </c>
    </row>
    <row r="2752" spans="1:3" x14ac:dyDescent="0.2">
      <c r="A2752" s="369">
        <v>44384</v>
      </c>
      <c r="B2752" s="363">
        <v>5.5</v>
      </c>
    </row>
    <row r="2753" spans="1:2" x14ac:dyDescent="0.2">
      <c r="A2753" s="369">
        <v>44385</v>
      </c>
      <c r="B2753" s="363">
        <v>5.5</v>
      </c>
    </row>
    <row r="2754" spans="1:2" x14ac:dyDescent="0.2">
      <c r="A2754" s="369">
        <v>44386</v>
      </c>
      <c r="B2754" s="363">
        <v>5.5</v>
      </c>
    </row>
    <row r="2755" spans="1:2" x14ac:dyDescent="0.2">
      <c r="A2755" s="369">
        <v>44387</v>
      </c>
      <c r="B2755" s="363">
        <v>5.5</v>
      </c>
    </row>
    <row r="2756" spans="1:2" x14ac:dyDescent="0.2">
      <c r="A2756" s="369">
        <v>44388</v>
      </c>
      <c r="B2756" s="363">
        <v>5.5</v>
      </c>
    </row>
    <row r="2757" spans="1:2" x14ac:dyDescent="0.2">
      <c r="A2757" s="369">
        <v>44389</v>
      </c>
      <c r="B2757" s="363">
        <v>5.5</v>
      </c>
    </row>
    <row r="2758" spans="1:2" x14ac:dyDescent="0.2">
      <c r="A2758" s="369">
        <v>44390</v>
      </c>
      <c r="B2758" s="363">
        <v>5.5</v>
      </c>
    </row>
    <row r="2759" spans="1:2" x14ac:dyDescent="0.2">
      <c r="A2759" s="369">
        <v>44391</v>
      </c>
      <c r="B2759" s="363">
        <v>5.5</v>
      </c>
    </row>
    <row r="2760" spans="1:2" x14ac:dyDescent="0.2">
      <c r="A2760" s="369">
        <v>44392</v>
      </c>
      <c r="B2760" s="363">
        <v>5.5</v>
      </c>
    </row>
    <row r="2761" spans="1:2" x14ac:dyDescent="0.2">
      <c r="A2761" s="369">
        <v>44393</v>
      </c>
      <c r="B2761" s="363">
        <v>5.5</v>
      </c>
    </row>
    <row r="2762" spans="1:2" x14ac:dyDescent="0.2">
      <c r="A2762" s="369">
        <v>44394</v>
      </c>
      <c r="B2762" s="363">
        <v>5.5</v>
      </c>
    </row>
    <row r="2763" spans="1:2" x14ac:dyDescent="0.2">
      <c r="A2763" s="369">
        <v>44395</v>
      </c>
      <c r="B2763" s="363">
        <v>5.5</v>
      </c>
    </row>
    <row r="2764" spans="1:2" x14ac:dyDescent="0.2">
      <c r="A2764" s="369">
        <v>44396</v>
      </c>
      <c r="B2764" s="363">
        <v>5.5</v>
      </c>
    </row>
    <row r="2765" spans="1:2" x14ac:dyDescent="0.2">
      <c r="A2765" s="369">
        <v>44397</v>
      </c>
      <c r="B2765" s="363">
        <v>5.5</v>
      </c>
    </row>
    <row r="2766" spans="1:2" x14ac:dyDescent="0.2">
      <c r="A2766" s="369">
        <v>44398</v>
      </c>
      <c r="B2766" s="363">
        <v>5.5</v>
      </c>
    </row>
    <row r="2767" spans="1:2" x14ac:dyDescent="0.2">
      <c r="A2767" s="369">
        <v>44399</v>
      </c>
      <c r="B2767" s="363">
        <v>5.5</v>
      </c>
    </row>
    <row r="2768" spans="1:2" ht="15" x14ac:dyDescent="0.2">
      <c r="A2768" s="370">
        <v>44400</v>
      </c>
      <c r="B2768" s="363">
        <v>5.5</v>
      </c>
    </row>
    <row r="2769" spans="1:2" x14ac:dyDescent="0.2">
      <c r="A2769" s="369">
        <v>44401</v>
      </c>
      <c r="B2769" s="363">
        <v>5.5</v>
      </c>
    </row>
    <row r="2770" spans="1:2" x14ac:dyDescent="0.2">
      <c r="A2770" s="369">
        <v>44402</v>
      </c>
      <c r="B2770" s="363">
        <v>5.5</v>
      </c>
    </row>
    <row r="2771" spans="1:2" x14ac:dyDescent="0.2">
      <c r="A2771" s="369">
        <v>44403</v>
      </c>
      <c r="B2771" s="363">
        <v>6.5</v>
      </c>
    </row>
    <row r="2772" spans="1:2" x14ac:dyDescent="0.2">
      <c r="A2772" s="369">
        <v>44404</v>
      </c>
      <c r="B2772" s="363">
        <v>6.5</v>
      </c>
    </row>
    <row r="2773" spans="1:2" x14ac:dyDescent="0.2">
      <c r="A2773" s="369">
        <v>44405</v>
      </c>
      <c r="B2773" s="363">
        <v>6.5</v>
      </c>
    </row>
    <row r="2774" spans="1:2" x14ac:dyDescent="0.2">
      <c r="A2774" s="369">
        <v>44406</v>
      </c>
      <c r="B2774" s="363">
        <v>6.5</v>
      </c>
    </row>
    <row r="2775" spans="1:2" x14ac:dyDescent="0.2">
      <c r="A2775" s="369">
        <v>44407</v>
      </c>
      <c r="B2775" s="363">
        <v>6.5</v>
      </c>
    </row>
    <row r="2776" spans="1:2" x14ac:dyDescent="0.2">
      <c r="A2776" s="369">
        <v>44408</v>
      </c>
      <c r="B2776" s="363">
        <v>6.5</v>
      </c>
    </row>
    <row r="2777" spans="1:2" x14ac:dyDescent="0.2">
      <c r="A2777" s="369">
        <v>44409</v>
      </c>
      <c r="B2777" s="363">
        <v>6.5</v>
      </c>
    </row>
    <row r="2778" spans="1:2" x14ac:dyDescent="0.2">
      <c r="A2778" s="369">
        <v>44410</v>
      </c>
      <c r="B2778" s="363">
        <v>6.5</v>
      </c>
    </row>
    <row r="2779" spans="1:2" x14ac:dyDescent="0.2">
      <c r="A2779" s="369">
        <v>44411</v>
      </c>
      <c r="B2779" s="363">
        <v>6.5</v>
      </c>
    </row>
    <row r="2780" spans="1:2" x14ac:dyDescent="0.2">
      <c r="A2780" s="369">
        <v>44412</v>
      </c>
      <c r="B2780" s="363">
        <v>6.5</v>
      </c>
    </row>
    <row r="2781" spans="1:2" x14ac:dyDescent="0.2">
      <c r="A2781" s="369">
        <v>44413</v>
      </c>
      <c r="B2781" s="363">
        <v>6.5</v>
      </c>
    </row>
    <row r="2782" spans="1:2" x14ac:dyDescent="0.2">
      <c r="A2782" s="369">
        <v>44414</v>
      </c>
      <c r="B2782" s="363">
        <v>6.5</v>
      </c>
    </row>
    <row r="2783" spans="1:2" x14ac:dyDescent="0.2">
      <c r="A2783" s="369">
        <v>44415</v>
      </c>
      <c r="B2783" s="363">
        <v>6.5</v>
      </c>
    </row>
    <row r="2784" spans="1:2" x14ac:dyDescent="0.2">
      <c r="A2784" s="369">
        <v>44416</v>
      </c>
      <c r="B2784" s="363">
        <v>6.5</v>
      </c>
    </row>
    <row r="2785" spans="1:2" x14ac:dyDescent="0.2">
      <c r="A2785" s="369">
        <v>44417</v>
      </c>
      <c r="B2785" s="363">
        <v>6.5</v>
      </c>
    </row>
    <row r="2786" spans="1:2" x14ac:dyDescent="0.2">
      <c r="A2786" s="369">
        <v>44418</v>
      </c>
      <c r="B2786" s="363">
        <v>6.5</v>
      </c>
    </row>
    <row r="2787" spans="1:2" x14ac:dyDescent="0.2">
      <c r="A2787" s="369">
        <v>44419</v>
      </c>
      <c r="B2787" s="363">
        <v>6.5</v>
      </c>
    </row>
    <row r="2788" spans="1:2" x14ac:dyDescent="0.2">
      <c r="A2788" s="369">
        <v>44420</v>
      </c>
      <c r="B2788" s="363">
        <v>6.5</v>
      </c>
    </row>
    <row r="2789" spans="1:2" x14ac:dyDescent="0.2">
      <c r="A2789" s="369">
        <v>44421</v>
      </c>
      <c r="B2789" s="363">
        <v>6.5</v>
      </c>
    </row>
    <row r="2790" spans="1:2" x14ac:dyDescent="0.2">
      <c r="A2790" s="369">
        <v>44422</v>
      </c>
      <c r="B2790" s="363">
        <v>6.5</v>
      </c>
    </row>
    <row r="2791" spans="1:2" x14ac:dyDescent="0.2">
      <c r="A2791" s="369">
        <v>44423</v>
      </c>
      <c r="B2791" s="363">
        <v>6.5</v>
      </c>
    </row>
    <row r="2792" spans="1:2" x14ac:dyDescent="0.2">
      <c r="A2792" s="369">
        <v>44424</v>
      </c>
      <c r="B2792" s="363">
        <v>6.5</v>
      </c>
    </row>
    <row r="2793" spans="1:2" x14ac:dyDescent="0.2">
      <c r="A2793" s="369">
        <v>44425</v>
      </c>
      <c r="B2793" s="363">
        <v>6.5</v>
      </c>
    </row>
    <row r="2794" spans="1:2" x14ac:dyDescent="0.2">
      <c r="A2794" s="369">
        <v>44426</v>
      </c>
      <c r="B2794" s="363">
        <v>6.5</v>
      </c>
    </row>
    <row r="2795" spans="1:2" x14ac:dyDescent="0.2">
      <c r="A2795" s="369">
        <v>44427</v>
      </c>
      <c r="B2795" s="363">
        <v>6.5</v>
      </c>
    </row>
    <row r="2796" spans="1:2" x14ac:dyDescent="0.2">
      <c r="A2796" s="369">
        <v>44428</v>
      </c>
      <c r="B2796" s="363">
        <v>6.5</v>
      </c>
    </row>
    <row r="2797" spans="1:2" x14ac:dyDescent="0.2">
      <c r="A2797" s="369">
        <v>44429</v>
      </c>
      <c r="B2797" s="363">
        <v>6.5</v>
      </c>
    </row>
    <row r="2798" spans="1:2" x14ac:dyDescent="0.2">
      <c r="A2798" s="369">
        <v>44430</v>
      </c>
      <c r="B2798" s="363">
        <v>6.5</v>
      </c>
    </row>
    <row r="2799" spans="1:2" x14ac:dyDescent="0.2">
      <c r="A2799" s="369">
        <v>44431</v>
      </c>
      <c r="B2799" s="363">
        <v>6.5</v>
      </c>
    </row>
    <row r="2800" spans="1:2" x14ac:dyDescent="0.2">
      <c r="A2800" s="369">
        <v>44432</v>
      </c>
      <c r="B2800" s="363">
        <v>6.5</v>
      </c>
    </row>
    <row r="2801" spans="1:2" x14ac:dyDescent="0.2">
      <c r="A2801" s="369">
        <v>44433</v>
      </c>
      <c r="B2801" s="363">
        <v>6.5</v>
      </c>
    </row>
    <row r="2802" spans="1:2" x14ac:dyDescent="0.2">
      <c r="A2802" s="369">
        <v>44434</v>
      </c>
      <c r="B2802" s="363">
        <v>6.5</v>
      </c>
    </row>
    <row r="2803" spans="1:2" x14ac:dyDescent="0.2">
      <c r="A2803" s="369">
        <v>44435</v>
      </c>
      <c r="B2803" s="363">
        <v>6.5</v>
      </c>
    </row>
    <row r="2804" spans="1:2" x14ac:dyDescent="0.2">
      <c r="A2804" s="369">
        <v>44436</v>
      </c>
      <c r="B2804" s="363">
        <v>6.5</v>
      </c>
    </row>
    <row r="2805" spans="1:2" x14ac:dyDescent="0.2">
      <c r="A2805" s="369">
        <v>44437</v>
      </c>
      <c r="B2805" s="363">
        <v>6.5</v>
      </c>
    </row>
    <row r="2806" spans="1:2" x14ac:dyDescent="0.2">
      <c r="A2806" s="369">
        <v>44438</v>
      </c>
      <c r="B2806" s="363">
        <v>6.5</v>
      </c>
    </row>
    <row r="2807" spans="1:2" x14ac:dyDescent="0.2">
      <c r="A2807" s="369">
        <v>44439</v>
      </c>
      <c r="B2807" s="363">
        <v>6.5</v>
      </c>
    </row>
    <row r="2808" spans="1:2" x14ac:dyDescent="0.2">
      <c r="A2808" s="369">
        <v>44440</v>
      </c>
      <c r="B2808" s="363">
        <v>6.5</v>
      </c>
    </row>
    <row r="2809" spans="1:2" x14ac:dyDescent="0.2">
      <c r="A2809" s="369">
        <v>44441</v>
      </c>
      <c r="B2809" s="363">
        <v>6.5</v>
      </c>
    </row>
    <row r="2810" spans="1:2" x14ac:dyDescent="0.2">
      <c r="A2810" s="369">
        <v>44442</v>
      </c>
      <c r="B2810" s="363">
        <v>6.5</v>
      </c>
    </row>
    <row r="2811" spans="1:2" x14ac:dyDescent="0.2">
      <c r="A2811" s="369">
        <v>44443</v>
      </c>
      <c r="B2811" s="363">
        <v>6.5</v>
      </c>
    </row>
    <row r="2812" spans="1:2" x14ac:dyDescent="0.2">
      <c r="A2812" s="369">
        <v>44444</v>
      </c>
      <c r="B2812" s="363">
        <v>6.5</v>
      </c>
    </row>
    <row r="2813" spans="1:2" x14ac:dyDescent="0.2">
      <c r="A2813" s="369">
        <v>44445</v>
      </c>
      <c r="B2813" s="363">
        <v>6.5</v>
      </c>
    </row>
    <row r="2814" spans="1:2" x14ac:dyDescent="0.2">
      <c r="A2814" s="369">
        <v>44446</v>
      </c>
      <c r="B2814" s="363">
        <v>6.5</v>
      </c>
    </row>
    <row r="2815" spans="1:2" x14ac:dyDescent="0.2">
      <c r="A2815" s="369">
        <v>44447</v>
      </c>
      <c r="B2815" s="363">
        <v>6.5</v>
      </c>
    </row>
    <row r="2816" spans="1:2" x14ac:dyDescent="0.2">
      <c r="A2816" s="369">
        <v>44448</v>
      </c>
      <c r="B2816" s="363">
        <v>6.5</v>
      </c>
    </row>
    <row r="2817" spans="1:2" ht="15" x14ac:dyDescent="0.2">
      <c r="A2817" s="370">
        <v>44449</v>
      </c>
      <c r="B2817" s="363">
        <v>6.5</v>
      </c>
    </row>
    <row r="2818" spans="1:2" x14ac:dyDescent="0.2">
      <c r="A2818" s="369">
        <v>44450</v>
      </c>
      <c r="B2818" s="363">
        <v>6.5</v>
      </c>
    </row>
    <row r="2819" spans="1:2" x14ac:dyDescent="0.2">
      <c r="A2819" s="369">
        <v>44451</v>
      </c>
      <c r="B2819" s="363">
        <v>6.5</v>
      </c>
    </row>
    <row r="2820" spans="1:2" x14ac:dyDescent="0.2">
      <c r="A2820" s="369">
        <v>44452</v>
      </c>
      <c r="B2820" s="363">
        <v>6.75</v>
      </c>
    </row>
    <row r="2821" spans="1:2" x14ac:dyDescent="0.2">
      <c r="A2821" s="369">
        <v>44453</v>
      </c>
      <c r="B2821" s="363">
        <v>6.75</v>
      </c>
    </row>
    <row r="2822" spans="1:2" x14ac:dyDescent="0.2">
      <c r="A2822" s="369">
        <v>44454</v>
      </c>
      <c r="B2822" s="363">
        <v>6.75</v>
      </c>
    </row>
    <row r="2823" spans="1:2" x14ac:dyDescent="0.2">
      <c r="A2823" s="369">
        <v>44455</v>
      </c>
      <c r="B2823" s="363">
        <v>6.75</v>
      </c>
    </row>
    <row r="2824" spans="1:2" x14ac:dyDescent="0.2">
      <c r="A2824" s="369">
        <v>44456</v>
      </c>
      <c r="B2824" s="363">
        <v>6.75</v>
      </c>
    </row>
    <row r="2825" spans="1:2" x14ac:dyDescent="0.2">
      <c r="A2825" s="369">
        <v>44457</v>
      </c>
      <c r="B2825" s="363">
        <v>6.75</v>
      </c>
    </row>
    <row r="2826" spans="1:2" x14ac:dyDescent="0.2">
      <c r="A2826" s="369">
        <v>44458</v>
      </c>
      <c r="B2826" s="363">
        <v>6.75</v>
      </c>
    </row>
    <row r="2827" spans="1:2" x14ac:dyDescent="0.2">
      <c r="A2827" s="369">
        <v>44459</v>
      </c>
      <c r="B2827" s="363">
        <v>6.75</v>
      </c>
    </row>
    <row r="2828" spans="1:2" x14ac:dyDescent="0.2">
      <c r="A2828" s="369">
        <v>44460</v>
      </c>
      <c r="B2828" s="363">
        <v>6.75</v>
      </c>
    </row>
    <row r="2829" spans="1:2" x14ac:dyDescent="0.2">
      <c r="A2829" s="369">
        <v>44461</v>
      </c>
      <c r="B2829" s="363">
        <v>6.75</v>
      </c>
    </row>
    <row r="2830" spans="1:2" x14ac:dyDescent="0.2">
      <c r="A2830" s="369">
        <v>44462</v>
      </c>
      <c r="B2830" s="363">
        <v>6.75</v>
      </c>
    </row>
    <row r="2831" spans="1:2" x14ac:dyDescent="0.2">
      <c r="A2831" s="369">
        <v>44463</v>
      </c>
      <c r="B2831" s="363">
        <v>6.75</v>
      </c>
    </row>
    <row r="2832" spans="1:2" x14ac:dyDescent="0.2">
      <c r="A2832" s="369">
        <v>44464</v>
      </c>
      <c r="B2832" s="363">
        <v>6.75</v>
      </c>
    </row>
    <row r="2833" spans="1:2" x14ac:dyDescent="0.2">
      <c r="A2833" s="369">
        <v>44465</v>
      </c>
      <c r="B2833" s="363">
        <v>6.75</v>
      </c>
    </row>
    <row r="2834" spans="1:2" x14ac:dyDescent="0.2">
      <c r="A2834" s="369">
        <v>44466</v>
      </c>
      <c r="B2834" s="363">
        <v>6.75</v>
      </c>
    </row>
    <row r="2835" spans="1:2" x14ac:dyDescent="0.2">
      <c r="A2835" s="369">
        <v>44467</v>
      </c>
      <c r="B2835" s="363">
        <v>6.75</v>
      </c>
    </row>
    <row r="2836" spans="1:2" x14ac:dyDescent="0.2">
      <c r="A2836" s="369">
        <v>44468</v>
      </c>
      <c r="B2836" s="363">
        <v>6.75</v>
      </c>
    </row>
    <row r="2837" spans="1:2" x14ac:dyDescent="0.2">
      <c r="A2837" s="369">
        <v>44469</v>
      </c>
      <c r="B2837" s="363">
        <v>6.75</v>
      </c>
    </row>
    <row r="2838" spans="1:2" x14ac:dyDescent="0.2">
      <c r="A2838" s="369">
        <v>44470</v>
      </c>
      <c r="B2838" s="363">
        <v>6.75</v>
      </c>
    </row>
    <row r="2839" spans="1:2" x14ac:dyDescent="0.2">
      <c r="A2839" s="369">
        <v>44471</v>
      </c>
      <c r="B2839" s="363">
        <v>6.75</v>
      </c>
    </row>
    <row r="2840" spans="1:2" x14ac:dyDescent="0.2">
      <c r="A2840" s="369">
        <v>44472</v>
      </c>
      <c r="B2840" s="363">
        <v>6.75</v>
      </c>
    </row>
    <row r="2841" spans="1:2" x14ac:dyDescent="0.2">
      <c r="A2841" s="369">
        <v>44473</v>
      </c>
      <c r="B2841" s="363">
        <v>6.75</v>
      </c>
    </row>
    <row r="2842" spans="1:2" x14ac:dyDescent="0.2">
      <c r="A2842" s="369">
        <v>44474</v>
      </c>
      <c r="B2842" s="363">
        <v>6.75</v>
      </c>
    </row>
    <row r="2843" spans="1:2" x14ac:dyDescent="0.2">
      <c r="A2843" s="369">
        <v>44475</v>
      </c>
      <c r="B2843" s="363">
        <v>6.75</v>
      </c>
    </row>
    <row r="2844" spans="1:2" x14ac:dyDescent="0.2">
      <c r="A2844" s="369">
        <v>44476</v>
      </c>
      <c r="B2844" s="363">
        <v>6.75</v>
      </c>
    </row>
    <row r="2845" spans="1:2" x14ac:dyDescent="0.2">
      <c r="A2845" s="369">
        <v>44477</v>
      </c>
      <c r="B2845" s="363">
        <v>6.75</v>
      </c>
    </row>
    <row r="2846" spans="1:2" x14ac:dyDescent="0.2">
      <c r="A2846" s="369">
        <v>44478</v>
      </c>
      <c r="B2846" s="363">
        <v>6.75</v>
      </c>
    </row>
    <row r="2847" spans="1:2" x14ac:dyDescent="0.2">
      <c r="A2847" s="369">
        <v>44479</v>
      </c>
      <c r="B2847" s="363">
        <v>6.75</v>
      </c>
    </row>
    <row r="2848" spans="1:2" x14ac:dyDescent="0.2">
      <c r="A2848" s="369">
        <v>44480</v>
      </c>
      <c r="B2848" s="363">
        <v>6.75</v>
      </c>
    </row>
    <row r="2849" spans="1:2" x14ac:dyDescent="0.2">
      <c r="A2849" s="369">
        <v>44481</v>
      </c>
      <c r="B2849" s="363">
        <v>6.75</v>
      </c>
    </row>
    <row r="2850" spans="1:2" x14ac:dyDescent="0.2">
      <c r="A2850" s="369">
        <v>44482</v>
      </c>
      <c r="B2850" s="363">
        <v>6.75</v>
      </c>
    </row>
    <row r="2851" spans="1:2" x14ac:dyDescent="0.2">
      <c r="A2851" s="369">
        <v>44483</v>
      </c>
      <c r="B2851" s="363">
        <v>6.75</v>
      </c>
    </row>
    <row r="2852" spans="1:2" x14ac:dyDescent="0.2">
      <c r="A2852" s="369">
        <v>44484</v>
      </c>
      <c r="B2852" s="363">
        <v>6.75</v>
      </c>
    </row>
    <row r="2853" spans="1:2" x14ac:dyDescent="0.2">
      <c r="A2853" s="369">
        <v>44485</v>
      </c>
      <c r="B2853" s="363">
        <v>6.75</v>
      </c>
    </row>
    <row r="2854" spans="1:2" x14ac:dyDescent="0.2">
      <c r="A2854" s="369">
        <v>44486</v>
      </c>
      <c r="B2854" s="363">
        <v>6.75</v>
      </c>
    </row>
    <row r="2855" spans="1:2" x14ac:dyDescent="0.2">
      <c r="A2855" s="369">
        <v>44487</v>
      </c>
      <c r="B2855" s="363">
        <v>6.75</v>
      </c>
    </row>
    <row r="2856" spans="1:2" x14ac:dyDescent="0.2">
      <c r="A2856" s="369">
        <v>44488</v>
      </c>
      <c r="B2856" s="363">
        <v>6.75</v>
      </c>
    </row>
    <row r="2857" spans="1:2" x14ac:dyDescent="0.2">
      <c r="A2857" s="369">
        <v>44489</v>
      </c>
      <c r="B2857" s="363">
        <v>6.75</v>
      </c>
    </row>
    <row r="2858" spans="1:2" x14ac:dyDescent="0.2">
      <c r="A2858" s="369">
        <v>44490</v>
      </c>
      <c r="B2858" s="363">
        <v>6.75</v>
      </c>
    </row>
    <row r="2859" spans="1:2" ht="15" x14ac:dyDescent="0.2">
      <c r="A2859" s="370">
        <v>44491</v>
      </c>
      <c r="B2859" s="363">
        <v>6.75</v>
      </c>
    </row>
    <row r="2860" spans="1:2" x14ac:dyDescent="0.2">
      <c r="A2860" s="369">
        <v>44492</v>
      </c>
      <c r="B2860" s="363">
        <v>6.75</v>
      </c>
    </row>
    <row r="2861" spans="1:2" x14ac:dyDescent="0.2">
      <c r="A2861" s="369">
        <v>44493</v>
      </c>
      <c r="B2861" s="363">
        <v>6.75</v>
      </c>
    </row>
    <row r="2862" spans="1:2" x14ac:dyDescent="0.2">
      <c r="A2862" s="369">
        <v>44494</v>
      </c>
      <c r="B2862" s="363">
        <v>7.5</v>
      </c>
    </row>
    <row r="2863" spans="1:2" x14ac:dyDescent="0.2">
      <c r="A2863" s="369">
        <v>44495</v>
      </c>
      <c r="B2863" s="363">
        <v>7.5</v>
      </c>
    </row>
    <row r="2864" spans="1:2" x14ac:dyDescent="0.2">
      <c r="A2864" s="369">
        <v>44496</v>
      </c>
      <c r="B2864" s="363">
        <v>7.5</v>
      </c>
    </row>
    <row r="2865" spans="1:2" x14ac:dyDescent="0.2">
      <c r="A2865" s="369">
        <v>44497</v>
      </c>
      <c r="B2865" s="363">
        <v>7.5</v>
      </c>
    </row>
    <row r="2866" spans="1:2" x14ac:dyDescent="0.2">
      <c r="A2866" s="369">
        <v>44498</v>
      </c>
      <c r="B2866" s="363">
        <v>7.5</v>
      </c>
    </row>
    <row r="2867" spans="1:2" x14ac:dyDescent="0.2">
      <c r="A2867" s="369">
        <v>44499</v>
      </c>
      <c r="B2867" s="363">
        <v>7.5</v>
      </c>
    </row>
    <row r="2868" spans="1:2" x14ac:dyDescent="0.2">
      <c r="A2868" s="369">
        <v>44500</v>
      </c>
      <c r="B2868" s="363">
        <v>7.5</v>
      </c>
    </row>
    <row r="2869" spans="1:2" x14ac:dyDescent="0.2">
      <c r="A2869" s="369">
        <v>44501</v>
      </c>
      <c r="B2869" s="363">
        <v>7.5</v>
      </c>
    </row>
    <row r="2870" spans="1:2" x14ac:dyDescent="0.2">
      <c r="A2870" s="369">
        <v>44502</v>
      </c>
      <c r="B2870" s="363">
        <v>7.5</v>
      </c>
    </row>
    <row r="2871" spans="1:2" x14ac:dyDescent="0.2">
      <c r="A2871" s="369">
        <v>44503</v>
      </c>
      <c r="B2871" s="363">
        <v>7.5</v>
      </c>
    </row>
    <row r="2872" spans="1:2" x14ac:dyDescent="0.2">
      <c r="A2872" s="369">
        <v>44504</v>
      </c>
      <c r="B2872" s="363">
        <v>7.5</v>
      </c>
    </row>
    <row r="2873" spans="1:2" x14ac:dyDescent="0.2">
      <c r="A2873" s="369">
        <v>44505</v>
      </c>
      <c r="B2873" s="363">
        <v>7.5</v>
      </c>
    </row>
    <row r="2874" spans="1:2" x14ac:dyDescent="0.2">
      <c r="A2874" s="369">
        <v>44506</v>
      </c>
      <c r="B2874" s="363">
        <v>7.5</v>
      </c>
    </row>
    <row r="2875" spans="1:2" x14ac:dyDescent="0.2">
      <c r="A2875" s="369">
        <v>44507</v>
      </c>
      <c r="B2875" s="363">
        <v>7.5</v>
      </c>
    </row>
    <row r="2876" spans="1:2" x14ac:dyDescent="0.2">
      <c r="A2876" s="369">
        <v>44508</v>
      </c>
      <c r="B2876" s="363">
        <v>7.5</v>
      </c>
    </row>
    <row r="2877" spans="1:2" x14ac:dyDescent="0.2">
      <c r="A2877" s="369">
        <v>44509</v>
      </c>
      <c r="B2877" s="363">
        <v>7.5</v>
      </c>
    </row>
    <row r="2878" spans="1:2" x14ac:dyDescent="0.2">
      <c r="A2878" s="369">
        <v>44510</v>
      </c>
      <c r="B2878" s="363">
        <v>7.5</v>
      </c>
    </row>
    <row r="2879" spans="1:2" x14ac:dyDescent="0.2">
      <c r="A2879" s="369">
        <v>44511</v>
      </c>
      <c r="B2879" s="363">
        <v>7.5</v>
      </c>
    </row>
    <row r="2880" spans="1:2" x14ac:dyDescent="0.2">
      <c r="A2880" s="369">
        <v>44512</v>
      </c>
      <c r="B2880" s="363">
        <v>7.5</v>
      </c>
    </row>
    <row r="2881" spans="1:2" x14ac:dyDescent="0.2">
      <c r="A2881" s="369">
        <v>44513</v>
      </c>
      <c r="B2881" s="363">
        <v>7.5</v>
      </c>
    </row>
    <row r="2882" spans="1:2" x14ac:dyDescent="0.2">
      <c r="A2882" s="369">
        <v>44514</v>
      </c>
      <c r="B2882" s="363">
        <v>7.5</v>
      </c>
    </row>
    <row r="2883" spans="1:2" x14ac:dyDescent="0.2">
      <c r="A2883" s="369">
        <v>44515</v>
      </c>
      <c r="B2883" s="363">
        <v>7.5</v>
      </c>
    </row>
    <row r="2884" spans="1:2" x14ac:dyDescent="0.2">
      <c r="A2884" s="369">
        <v>44516</v>
      </c>
      <c r="B2884" s="363">
        <v>7.5</v>
      </c>
    </row>
    <row r="2885" spans="1:2" x14ac:dyDescent="0.2">
      <c r="A2885" s="369">
        <v>44517</v>
      </c>
      <c r="B2885" s="363">
        <v>7.5</v>
      </c>
    </row>
    <row r="2886" spans="1:2" x14ac:dyDescent="0.2">
      <c r="A2886" s="369">
        <v>44518</v>
      </c>
      <c r="B2886" s="363">
        <v>7.5</v>
      </c>
    </row>
    <row r="2887" spans="1:2" x14ac:dyDescent="0.2">
      <c r="A2887" s="369">
        <v>44519</v>
      </c>
      <c r="B2887" s="363">
        <v>7.5</v>
      </c>
    </row>
    <row r="2888" spans="1:2" x14ac:dyDescent="0.2">
      <c r="A2888" s="369">
        <v>44520</v>
      </c>
      <c r="B2888" s="363">
        <v>7.5</v>
      </c>
    </row>
    <row r="2889" spans="1:2" x14ac:dyDescent="0.2">
      <c r="A2889" s="369">
        <v>44521</v>
      </c>
      <c r="B2889" s="363">
        <v>7.5</v>
      </c>
    </row>
    <row r="2890" spans="1:2" x14ac:dyDescent="0.2">
      <c r="A2890" s="369">
        <v>44522</v>
      </c>
      <c r="B2890" s="363">
        <v>7.5</v>
      </c>
    </row>
    <row r="2891" spans="1:2" x14ac:dyDescent="0.2">
      <c r="A2891" s="369">
        <v>44523</v>
      </c>
      <c r="B2891" s="363">
        <v>7.5</v>
      </c>
    </row>
    <row r="2892" spans="1:2" x14ac:dyDescent="0.2">
      <c r="A2892" s="369">
        <v>44524</v>
      </c>
      <c r="B2892" s="363">
        <v>7.5</v>
      </c>
    </row>
    <row r="2893" spans="1:2" x14ac:dyDescent="0.2">
      <c r="A2893" s="369">
        <v>44525</v>
      </c>
      <c r="B2893" s="363">
        <v>7.5</v>
      </c>
    </row>
    <row r="2894" spans="1:2" x14ac:dyDescent="0.2">
      <c r="A2894" s="369">
        <v>44526</v>
      </c>
      <c r="B2894" s="363">
        <v>7.5</v>
      </c>
    </row>
    <row r="2895" spans="1:2" x14ac:dyDescent="0.2">
      <c r="A2895" s="369">
        <v>44527</v>
      </c>
      <c r="B2895" s="363">
        <v>7.5</v>
      </c>
    </row>
    <row r="2896" spans="1:2" x14ac:dyDescent="0.2">
      <c r="A2896" s="369">
        <v>44528</v>
      </c>
      <c r="B2896" s="363">
        <v>7.5</v>
      </c>
    </row>
    <row r="2897" spans="1:2" x14ac:dyDescent="0.2">
      <c r="A2897" s="369">
        <v>44529</v>
      </c>
      <c r="B2897" s="363">
        <v>7.5</v>
      </c>
    </row>
    <row r="2898" spans="1:2" x14ac:dyDescent="0.2">
      <c r="A2898" s="369">
        <v>44530</v>
      </c>
      <c r="B2898" s="363">
        <v>7.5</v>
      </c>
    </row>
    <row r="2899" spans="1:2" x14ac:dyDescent="0.2">
      <c r="A2899" s="369">
        <v>44531</v>
      </c>
      <c r="B2899" s="363">
        <v>7.5</v>
      </c>
    </row>
    <row r="2900" spans="1:2" x14ac:dyDescent="0.2">
      <c r="A2900" s="369">
        <v>44532</v>
      </c>
      <c r="B2900" s="363">
        <v>7.5</v>
      </c>
    </row>
    <row r="2901" spans="1:2" x14ac:dyDescent="0.2">
      <c r="A2901" s="369">
        <v>44533</v>
      </c>
      <c r="B2901" s="363">
        <v>7.5</v>
      </c>
    </row>
    <row r="2902" spans="1:2" x14ac:dyDescent="0.2">
      <c r="A2902" s="369">
        <v>44534</v>
      </c>
      <c r="B2902" s="363">
        <v>7.5</v>
      </c>
    </row>
    <row r="2903" spans="1:2" x14ac:dyDescent="0.2">
      <c r="A2903" s="369">
        <v>44535</v>
      </c>
      <c r="B2903" s="363">
        <v>7.5</v>
      </c>
    </row>
    <row r="2904" spans="1:2" x14ac:dyDescent="0.2">
      <c r="A2904" s="369">
        <v>44536</v>
      </c>
      <c r="B2904" s="363">
        <v>7.5</v>
      </c>
    </row>
    <row r="2905" spans="1:2" x14ac:dyDescent="0.2">
      <c r="A2905" s="369">
        <v>44537</v>
      </c>
      <c r="B2905" s="363">
        <v>7.5</v>
      </c>
    </row>
    <row r="2906" spans="1:2" x14ac:dyDescent="0.2">
      <c r="A2906" s="369">
        <v>44538</v>
      </c>
      <c r="B2906" s="363">
        <v>7.5</v>
      </c>
    </row>
    <row r="2907" spans="1:2" x14ac:dyDescent="0.2">
      <c r="A2907" s="369">
        <v>44539</v>
      </c>
      <c r="B2907" s="363">
        <v>7.5</v>
      </c>
    </row>
    <row r="2908" spans="1:2" x14ac:dyDescent="0.2">
      <c r="A2908" s="369">
        <v>44540</v>
      </c>
      <c r="B2908" s="363">
        <v>7.5</v>
      </c>
    </row>
    <row r="2909" spans="1:2" x14ac:dyDescent="0.2">
      <c r="A2909" s="369">
        <v>44541</v>
      </c>
      <c r="B2909" s="363">
        <v>7.5</v>
      </c>
    </row>
    <row r="2910" spans="1:2" x14ac:dyDescent="0.2">
      <c r="A2910" s="369">
        <v>44542</v>
      </c>
      <c r="B2910" s="363">
        <v>7.5</v>
      </c>
    </row>
    <row r="2911" spans="1:2" x14ac:dyDescent="0.2">
      <c r="A2911" s="369">
        <v>44543</v>
      </c>
      <c r="B2911" s="363">
        <v>7.5</v>
      </c>
    </row>
    <row r="2912" spans="1:2" x14ac:dyDescent="0.2">
      <c r="A2912" s="369">
        <v>44544</v>
      </c>
      <c r="B2912" s="363">
        <v>7.5</v>
      </c>
    </row>
    <row r="2913" spans="1:2" x14ac:dyDescent="0.2">
      <c r="A2913" s="369">
        <v>44545</v>
      </c>
      <c r="B2913" s="363">
        <v>7.5</v>
      </c>
    </row>
    <row r="2914" spans="1:2" x14ac:dyDescent="0.2">
      <c r="A2914" s="369">
        <v>44546</v>
      </c>
      <c r="B2914" s="363">
        <v>7.5</v>
      </c>
    </row>
    <row r="2915" spans="1:2" ht="15" x14ac:dyDescent="0.2">
      <c r="A2915" s="370">
        <v>44547</v>
      </c>
      <c r="B2915" s="363">
        <v>7.5</v>
      </c>
    </row>
    <row r="2916" spans="1:2" x14ac:dyDescent="0.2">
      <c r="A2916" s="369">
        <v>44548</v>
      </c>
      <c r="B2916" s="363">
        <v>7.5</v>
      </c>
    </row>
    <row r="2917" spans="1:2" x14ac:dyDescent="0.2">
      <c r="A2917" s="369">
        <v>44549</v>
      </c>
      <c r="B2917" s="363">
        <v>7.5</v>
      </c>
    </row>
    <row r="2918" spans="1:2" x14ac:dyDescent="0.2">
      <c r="A2918" s="369">
        <v>44550</v>
      </c>
      <c r="B2918" s="363">
        <v>8.5</v>
      </c>
    </row>
    <row r="2919" spans="1:2" x14ac:dyDescent="0.2">
      <c r="A2919" s="369">
        <v>44551</v>
      </c>
      <c r="B2919" s="363">
        <v>8.5</v>
      </c>
    </row>
    <row r="2920" spans="1:2" x14ac:dyDescent="0.2">
      <c r="A2920" s="369">
        <v>44552</v>
      </c>
      <c r="B2920" s="363">
        <v>8.5</v>
      </c>
    </row>
    <row r="2921" spans="1:2" x14ac:dyDescent="0.2">
      <c r="A2921" s="369">
        <v>44553</v>
      </c>
      <c r="B2921" s="363">
        <v>8.5</v>
      </c>
    </row>
    <row r="2922" spans="1:2" x14ac:dyDescent="0.2">
      <c r="A2922" s="369">
        <v>44554</v>
      </c>
      <c r="B2922" s="363">
        <v>8.5</v>
      </c>
    </row>
    <row r="2923" spans="1:2" x14ac:dyDescent="0.2">
      <c r="A2923" s="369">
        <v>44555</v>
      </c>
      <c r="B2923" s="363">
        <v>8.5</v>
      </c>
    </row>
    <row r="2924" spans="1:2" x14ac:dyDescent="0.2">
      <c r="A2924" s="369">
        <v>44556</v>
      </c>
      <c r="B2924" s="363">
        <v>8.5</v>
      </c>
    </row>
    <row r="2925" spans="1:2" x14ac:dyDescent="0.2">
      <c r="A2925" s="369">
        <v>44557</v>
      </c>
      <c r="B2925" s="363">
        <v>8.5</v>
      </c>
    </row>
    <row r="2926" spans="1:2" x14ac:dyDescent="0.2">
      <c r="A2926" s="369">
        <v>44558</v>
      </c>
      <c r="B2926" s="363">
        <v>8.5</v>
      </c>
    </row>
    <row r="2927" spans="1:2" x14ac:dyDescent="0.2">
      <c r="A2927" s="369">
        <v>44559</v>
      </c>
      <c r="B2927" s="363">
        <v>8.5</v>
      </c>
    </row>
    <row r="2928" spans="1:2" x14ac:dyDescent="0.2">
      <c r="A2928" s="369">
        <v>44560</v>
      </c>
      <c r="B2928" s="363">
        <v>8.5</v>
      </c>
    </row>
    <row r="2929" spans="1:2" x14ac:dyDescent="0.2">
      <c r="A2929" s="369">
        <v>44561</v>
      </c>
      <c r="B2929" s="363">
        <v>8.5</v>
      </c>
    </row>
    <row r="2930" spans="1:2" x14ac:dyDescent="0.2">
      <c r="A2930" s="369">
        <v>44562</v>
      </c>
      <c r="B2930" s="363">
        <v>8.5</v>
      </c>
    </row>
    <row r="2931" spans="1:2" x14ac:dyDescent="0.2">
      <c r="A2931" s="369">
        <v>44563</v>
      </c>
      <c r="B2931" s="363">
        <v>8.5</v>
      </c>
    </row>
    <row r="2932" spans="1:2" x14ac:dyDescent="0.2">
      <c r="A2932" s="369">
        <v>44564</v>
      </c>
      <c r="B2932" s="363">
        <v>8.5</v>
      </c>
    </row>
    <row r="2933" spans="1:2" x14ac:dyDescent="0.2">
      <c r="A2933" s="369">
        <v>44565</v>
      </c>
      <c r="B2933" s="363">
        <v>8.5</v>
      </c>
    </row>
    <row r="2934" spans="1:2" x14ac:dyDescent="0.2">
      <c r="A2934" s="369">
        <v>44566</v>
      </c>
      <c r="B2934" s="363">
        <v>8.5</v>
      </c>
    </row>
    <row r="2935" spans="1:2" x14ac:dyDescent="0.2">
      <c r="A2935" s="369">
        <v>44567</v>
      </c>
      <c r="B2935" s="363">
        <v>8.5</v>
      </c>
    </row>
    <row r="2936" spans="1:2" x14ac:dyDescent="0.2">
      <c r="A2936" s="369">
        <v>44568</v>
      </c>
      <c r="B2936" s="363">
        <v>8.5</v>
      </c>
    </row>
    <row r="2937" spans="1:2" x14ac:dyDescent="0.2">
      <c r="A2937" s="369">
        <v>44569</v>
      </c>
      <c r="B2937" s="363">
        <v>8.5</v>
      </c>
    </row>
    <row r="2938" spans="1:2" x14ac:dyDescent="0.2">
      <c r="A2938" s="369">
        <v>44570</v>
      </c>
      <c r="B2938" s="363">
        <v>8.5</v>
      </c>
    </row>
    <row r="2939" spans="1:2" x14ac:dyDescent="0.2">
      <c r="A2939" s="369">
        <v>44571</v>
      </c>
      <c r="B2939" s="363">
        <v>8.5</v>
      </c>
    </row>
    <row r="2940" spans="1:2" x14ac:dyDescent="0.2">
      <c r="A2940" s="369">
        <v>44572</v>
      </c>
      <c r="B2940" s="363">
        <v>8.5</v>
      </c>
    </row>
    <row r="2941" spans="1:2" x14ac:dyDescent="0.2">
      <c r="A2941" s="369">
        <v>44573</v>
      </c>
      <c r="B2941" s="363">
        <v>8.5</v>
      </c>
    </row>
    <row r="2942" spans="1:2" x14ac:dyDescent="0.2">
      <c r="A2942" s="369">
        <v>44574</v>
      </c>
      <c r="B2942" s="363">
        <v>8.5</v>
      </c>
    </row>
    <row r="2943" spans="1:2" x14ac:dyDescent="0.2">
      <c r="A2943" s="369">
        <v>44575</v>
      </c>
      <c r="B2943" s="363">
        <v>8.5</v>
      </c>
    </row>
    <row r="2944" spans="1:2" x14ac:dyDescent="0.2">
      <c r="A2944" s="369">
        <v>44576</v>
      </c>
      <c r="B2944" s="363">
        <v>8.5</v>
      </c>
    </row>
    <row r="2945" spans="1:2" x14ac:dyDescent="0.2">
      <c r="A2945" s="369">
        <v>44577</v>
      </c>
      <c r="B2945" s="363">
        <v>8.5</v>
      </c>
    </row>
    <row r="2946" spans="1:2" x14ac:dyDescent="0.2">
      <c r="A2946" s="369">
        <v>44578</v>
      </c>
      <c r="B2946" s="363">
        <v>8.5</v>
      </c>
    </row>
    <row r="2947" spans="1:2" x14ac:dyDescent="0.2">
      <c r="A2947" s="369">
        <v>44579</v>
      </c>
      <c r="B2947" s="363">
        <v>8.5</v>
      </c>
    </row>
    <row r="2948" spans="1:2" x14ac:dyDescent="0.2">
      <c r="A2948" s="369">
        <v>44580</v>
      </c>
      <c r="B2948" s="363">
        <v>8.5</v>
      </c>
    </row>
    <row r="2949" spans="1:2" x14ac:dyDescent="0.2">
      <c r="A2949" s="369">
        <v>44581</v>
      </c>
      <c r="B2949" s="363">
        <v>8.5</v>
      </c>
    </row>
    <row r="2950" spans="1:2" x14ac:dyDescent="0.2">
      <c r="A2950" s="369">
        <v>44582</v>
      </c>
      <c r="B2950" s="363">
        <v>8.5</v>
      </c>
    </row>
    <row r="2951" spans="1:2" x14ac:dyDescent="0.2">
      <c r="A2951" s="369">
        <v>44583</v>
      </c>
      <c r="B2951" s="363">
        <v>8.5</v>
      </c>
    </row>
    <row r="2952" spans="1:2" x14ac:dyDescent="0.2">
      <c r="A2952" s="369">
        <v>44584</v>
      </c>
      <c r="B2952" s="363">
        <v>8.5</v>
      </c>
    </row>
    <row r="2953" spans="1:2" x14ac:dyDescent="0.2">
      <c r="A2953" s="369">
        <v>44585</v>
      </c>
      <c r="B2953" s="363">
        <v>8.5</v>
      </c>
    </row>
    <row r="2954" spans="1:2" x14ac:dyDescent="0.2">
      <c r="A2954" s="369">
        <v>44586</v>
      </c>
      <c r="B2954" s="363">
        <v>8.5</v>
      </c>
    </row>
    <row r="2955" spans="1:2" x14ac:dyDescent="0.2">
      <c r="A2955" s="369">
        <v>44587</v>
      </c>
      <c r="B2955" s="363">
        <v>8.5</v>
      </c>
    </row>
    <row r="2956" spans="1:2" x14ac:dyDescent="0.2">
      <c r="A2956" s="369">
        <v>44588</v>
      </c>
      <c r="B2956" s="363">
        <v>8.5</v>
      </c>
    </row>
    <row r="2957" spans="1:2" x14ac:dyDescent="0.2">
      <c r="A2957" s="369">
        <v>44589</v>
      </c>
      <c r="B2957" s="363">
        <v>8.5</v>
      </c>
    </row>
    <row r="2958" spans="1:2" x14ac:dyDescent="0.2">
      <c r="A2958" s="369">
        <v>44590</v>
      </c>
      <c r="B2958" s="363">
        <v>8.5</v>
      </c>
    </row>
    <row r="2959" spans="1:2" x14ac:dyDescent="0.2">
      <c r="A2959" s="369">
        <v>44591</v>
      </c>
      <c r="B2959" s="363">
        <v>8.5</v>
      </c>
    </row>
    <row r="2960" spans="1:2" x14ac:dyDescent="0.2">
      <c r="A2960" s="369">
        <v>44592</v>
      </c>
      <c r="B2960" s="363">
        <v>8.5</v>
      </c>
    </row>
    <row r="2961" spans="1:2" x14ac:dyDescent="0.2">
      <c r="A2961" s="369">
        <v>44593</v>
      </c>
      <c r="B2961" s="363">
        <v>8.5</v>
      </c>
    </row>
    <row r="2962" spans="1:2" x14ac:dyDescent="0.2">
      <c r="A2962" s="369">
        <v>44594</v>
      </c>
      <c r="B2962" s="363">
        <v>8.5</v>
      </c>
    </row>
    <row r="2963" spans="1:2" x14ac:dyDescent="0.2">
      <c r="A2963" s="369">
        <v>44595</v>
      </c>
      <c r="B2963" s="363">
        <v>8.5</v>
      </c>
    </row>
    <row r="2964" spans="1:2" x14ac:dyDescent="0.2">
      <c r="A2964" s="369">
        <v>44596</v>
      </c>
      <c r="B2964" s="363">
        <v>8.5</v>
      </c>
    </row>
    <row r="2965" spans="1:2" x14ac:dyDescent="0.2">
      <c r="A2965" s="369">
        <v>44597</v>
      </c>
      <c r="B2965" s="363">
        <v>8.5</v>
      </c>
    </row>
    <row r="2966" spans="1:2" x14ac:dyDescent="0.2">
      <c r="A2966" s="369">
        <v>44598</v>
      </c>
      <c r="B2966" s="363">
        <v>8.5</v>
      </c>
    </row>
    <row r="2967" spans="1:2" x14ac:dyDescent="0.2">
      <c r="A2967" s="369">
        <v>44599</v>
      </c>
      <c r="B2967" s="363">
        <v>8.5</v>
      </c>
    </row>
    <row r="2968" spans="1:2" x14ac:dyDescent="0.2">
      <c r="A2968" s="369">
        <v>44600</v>
      </c>
      <c r="B2968" s="363">
        <v>8.5</v>
      </c>
    </row>
    <row r="2969" spans="1:2" x14ac:dyDescent="0.2">
      <c r="A2969" s="369">
        <v>44601</v>
      </c>
      <c r="B2969" s="363">
        <v>8.5</v>
      </c>
    </row>
    <row r="2970" spans="1:2" x14ac:dyDescent="0.2">
      <c r="A2970" s="369">
        <v>44602</v>
      </c>
      <c r="B2970" s="363">
        <v>8.5</v>
      </c>
    </row>
    <row r="2971" spans="1:2" ht="15" x14ac:dyDescent="0.2">
      <c r="A2971" s="370">
        <v>44603</v>
      </c>
      <c r="B2971" s="363">
        <v>8.5</v>
      </c>
    </row>
    <row r="2972" spans="1:2" x14ac:dyDescent="0.2">
      <c r="A2972" s="369">
        <v>44604</v>
      </c>
      <c r="B2972" s="363">
        <v>8.5</v>
      </c>
    </row>
    <row r="2973" spans="1:2" x14ac:dyDescent="0.2">
      <c r="A2973" s="369">
        <v>44605</v>
      </c>
      <c r="B2973" s="363">
        <v>8.5</v>
      </c>
    </row>
    <row r="2974" spans="1:2" x14ac:dyDescent="0.2">
      <c r="A2974" s="369">
        <v>44606</v>
      </c>
      <c r="B2974" s="363">
        <v>9.5</v>
      </c>
    </row>
    <row r="2975" spans="1:2" x14ac:dyDescent="0.2">
      <c r="A2975" s="369">
        <v>44607</v>
      </c>
      <c r="B2975" s="363">
        <v>9.5</v>
      </c>
    </row>
    <row r="2976" spans="1:2" x14ac:dyDescent="0.2">
      <c r="A2976" s="369">
        <v>44608</v>
      </c>
      <c r="B2976" s="363">
        <v>9.5</v>
      </c>
    </row>
    <row r="2977" spans="1:2" x14ac:dyDescent="0.2">
      <c r="A2977" s="369">
        <v>44609</v>
      </c>
      <c r="B2977" s="363">
        <v>9.5</v>
      </c>
    </row>
    <row r="2978" spans="1:2" x14ac:dyDescent="0.2">
      <c r="A2978" s="369">
        <v>44610</v>
      </c>
      <c r="B2978" s="363">
        <v>9.5</v>
      </c>
    </row>
    <row r="2979" spans="1:2" x14ac:dyDescent="0.2">
      <c r="A2979" s="369">
        <v>44611</v>
      </c>
      <c r="B2979" s="363">
        <v>9.5</v>
      </c>
    </row>
    <row r="2980" spans="1:2" x14ac:dyDescent="0.2">
      <c r="A2980" s="369">
        <v>44612</v>
      </c>
      <c r="B2980" s="363">
        <v>9.5</v>
      </c>
    </row>
    <row r="2981" spans="1:2" x14ac:dyDescent="0.2">
      <c r="A2981" s="369">
        <v>44613</v>
      </c>
      <c r="B2981" s="363">
        <v>9.5</v>
      </c>
    </row>
    <row r="2982" spans="1:2" x14ac:dyDescent="0.2">
      <c r="A2982" s="369">
        <v>44614</v>
      </c>
      <c r="B2982" s="363">
        <v>9.5</v>
      </c>
    </row>
    <row r="2983" spans="1:2" x14ac:dyDescent="0.2">
      <c r="A2983" s="369">
        <v>44615</v>
      </c>
      <c r="B2983" s="363">
        <v>9.5</v>
      </c>
    </row>
    <row r="2984" spans="1:2" x14ac:dyDescent="0.2">
      <c r="A2984" s="369">
        <v>44616</v>
      </c>
      <c r="B2984" s="363">
        <v>9.5</v>
      </c>
    </row>
    <row r="2985" spans="1:2" x14ac:dyDescent="0.2">
      <c r="A2985" s="369">
        <v>44617</v>
      </c>
      <c r="B2985" s="363">
        <v>9.5</v>
      </c>
    </row>
    <row r="2986" spans="1:2" x14ac:dyDescent="0.2">
      <c r="A2986" s="369">
        <v>44618</v>
      </c>
      <c r="B2986" s="363">
        <v>9.5</v>
      </c>
    </row>
    <row r="2987" spans="1:2" x14ac:dyDescent="0.2">
      <c r="A2987" s="369">
        <v>44619</v>
      </c>
      <c r="B2987" s="363">
        <v>9.5</v>
      </c>
    </row>
    <row r="2988" spans="1:2" ht="15" x14ac:dyDescent="0.2">
      <c r="A2988" s="370">
        <v>44620</v>
      </c>
      <c r="B2988" s="363">
        <v>20</v>
      </c>
    </row>
    <row r="2989" spans="1:2" x14ac:dyDescent="0.2">
      <c r="A2989" s="369">
        <v>44621</v>
      </c>
      <c r="B2989" s="363">
        <v>20</v>
      </c>
    </row>
    <row r="2990" spans="1:2" x14ac:dyDescent="0.2">
      <c r="A2990" s="369">
        <v>44622</v>
      </c>
      <c r="B2990" s="363">
        <v>20</v>
      </c>
    </row>
    <row r="2991" spans="1:2" x14ac:dyDescent="0.2">
      <c r="A2991" s="369">
        <v>44623</v>
      </c>
      <c r="B2991" s="363">
        <v>20</v>
      </c>
    </row>
    <row r="2992" spans="1:2" x14ac:dyDescent="0.2">
      <c r="A2992" s="369">
        <v>44624</v>
      </c>
      <c r="B2992" s="363">
        <v>20</v>
      </c>
    </row>
    <row r="2993" spans="1:2" x14ac:dyDescent="0.2">
      <c r="A2993" s="369">
        <v>44625</v>
      </c>
      <c r="B2993" s="363">
        <v>20</v>
      </c>
    </row>
    <row r="2994" spans="1:2" x14ac:dyDescent="0.2">
      <c r="A2994" s="369">
        <v>44626</v>
      </c>
      <c r="B2994" s="363">
        <v>20</v>
      </c>
    </row>
    <row r="2995" spans="1:2" x14ac:dyDescent="0.2">
      <c r="A2995" s="369">
        <v>44627</v>
      </c>
      <c r="B2995" s="363">
        <v>20</v>
      </c>
    </row>
    <row r="2996" spans="1:2" x14ac:dyDescent="0.2">
      <c r="A2996" s="369">
        <v>44628</v>
      </c>
      <c r="B2996" s="363">
        <v>20</v>
      </c>
    </row>
    <row r="2997" spans="1:2" x14ac:dyDescent="0.2">
      <c r="A2997" s="369">
        <v>44629</v>
      </c>
      <c r="B2997" s="363">
        <v>20</v>
      </c>
    </row>
    <row r="2998" spans="1:2" x14ac:dyDescent="0.2">
      <c r="A2998" s="369">
        <v>44630</v>
      </c>
      <c r="B2998" s="363">
        <v>20</v>
      </c>
    </row>
    <row r="2999" spans="1:2" x14ac:dyDescent="0.2">
      <c r="A2999" s="369">
        <v>44631</v>
      </c>
      <c r="B2999" s="363">
        <v>20</v>
      </c>
    </row>
    <row r="3000" spans="1:2" x14ac:dyDescent="0.2">
      <c r="A3000" s="369">
        <v>44632</v>
      </c>
      <c r="B3000" s="363">
        <v>20</v>
      </c>
    </row>
    <row r="3001" spans="1:2" x14ac:dyDescent="0.2">
      <c r="A3001" s="369">
        <v>44633</v>
      </c>
      <c r="B3001" s="363">
        <v>20</v>
      </c>
    </row>
    <row r="3002" spans="1:2" x14ac:dyDescent="0.2">
      <c r="A3002" s="369">
        <v>44634</v>
      </c>
      <c r="B3002" s="363">
        <v>20</v>
      </c>
    </row>
    <row r="3003" spans="1:2" x14ac:dyDescent="0.2">
      <c r="A3003" s="369">
        <v>44635</v>
      </c>
      <c r="B3003" s="363">
        <v>20</v>
      </c>
    </row>
    <row r="3004" spans="1:2" x14ac:dyDescent="0.2">
      <c r="A3004" s="369">
        <v>44636</v>
      </c>
      <c r="B3004" s="363">
        <v>20</v>
      </c>
    </row>
    <row r="3005" spans="1:2" x14ac:dyDescent="0.2">
      <c r="A3005" s="369">
        <v>44637</v>
      </c>
      <c r="B3005" s="363">
        <v>20</v>
      </c>
    </row>
    <row r="3006" spans="1:2" ht="15" x14ac:dyDescent="0.2">
      <c r="A3006" s="370">
        <v>44638</v>
      </c>
      <c r="B3006" s="363">
        <v>20</v>
      </c>
    </row>
    <row r="3007" spans="1:2" x14ac:dyDescent="0.2">
      <c r="A3007" s="369">
        <v>44639</v>
      </c>
      <c r="B3007" s="363">
        <v>20</v>
      </c>
    </row>
    <row r="3008" spans="1:2" x14ac:dyDescent="0.2">
      <c r="A3008" s="369">
        <v>44640</v>
      </c>
      <c r="B3008" s="363">
        <v>20</v>
      </c>
    </row>
    <row r="3009" spans="1:2" x14ac:dyDescent="0.2">
      <c r="A3009" s="369">
        <v>44641</v>
      </c>
      <c r="B3009" s="363">
        <v>20</v>
      </c>
    </row>
    <row r="3010" spans="1:2" x14ac:dyDescent="0.2">
      <c r="A3010" s="369">
        <v>44642</v>
      </c>
      <c r="B3010" s="363">
        <v>20</v>
      </c>
    </row>
    <row r="3011" spans="1:2" x14ac:dyDescent="0.2">
      <c r="A3011" s="369">
        <v>44643</v>
      </c>
      <c r="B3011" s="363">
        <v>20</v>
      </c>
    </row>
    <row r="3012" spans="1:2" x14ac:dyDescent="0.2">
      <c r="A3012" s="369">
        <v>44644</v>
      </c>
      <c r="B3012" s="363">
        <v>20</v>
      </c>
    </row>
    <row r="3013" spans="1:2" x14ac:dyDescent="0.2">
      <c r="A3013" s="369">
        <v>44645</v>
      </c>
      <c r="B3013" s="363">
        <v>20</v>
      </c>
    </row>
    <row r="3014" spans="1:2" x14ac:dyDescent="0.2">
      <c r="A3014" s="369">
        <v>44646</v>
      </c>
      <c r="B3014" s="363">
        <v>20</v>
      </c>
    </row>
    <row r="3015" spans="1:2" x14ac:dyDescent="0.2">
      <c r="A3015" s="369">
        <v>44647</v>
      </c>
      <c r="B3015" s="363">
        <v>20</v>
      </c>
    </row>
    <row r="3016" spans="1:2" x14ac:dyDescent="0.2">
      <c r="A3016" s="369">
        <v>44648</v>
      </c>
      <c r="B3016" s="363">
        <v>20</v>
      </c>
    </row>
    <row r="3017" spans="1:2" x14ac:dyDescent="0.2">
      <c r="A3017" s="369">
        <v>44649</v>
      </c>
      <c r="B3017" s="363">
        <v>20</v>
      </c>
    </row>
    <row r="3018" spans="1:2" x14ac:dyDescent="0.2">
      <c r="A3018" s="369">
        <v>44650</v>
      </c>
      <c r="B3018" s="363">
        <v>20</v>
      </c>
    </row>
    <row r="3019" spans="1:2" x14ac:dyDescent="0.2">
      <c r="A3019" s="369">
        <v>44651</v>
      </c>
      <c r="B3019" s="363">
        <v>20</v>
      </c>
    </row>
    <row r="3020" spans="1:2" x14ac:dyDescent="0.2">
      <c r="A3020" s="369">
        <v>44652</v>
      </c>
      <c r="B3020" s="363">
        <v>20</v>
      </c>
    </row>
    <row r="3021" spans="1:2" x14ac:dyDescent="0.2">
      <c r="A3021" s="369">
        <v>44653</v>
      </c>
      <c r="B3021" s="363">
        <v>20</v>
      </c>
    </row>
    <row r="3022" spans="1:2" x14ac:dyDescent="0.2">
      <c r="A3022" s="369">
        <v>44654</v>
      </c>
      <c r="B3022" s="363">
        <v>20</v>
      </c>
    </row>
    <row r="3023" spans="1:2" x14ac:dyDescent="0.2">
      <c r="A3023" s="369">
        <v>44655</v>
      </c>
      <c r="B3023" s="363">
        <v>20</v>
      </c>
    </row>
    <row r="3024" spans="1:2" x14ac:dyDescent="0.2">
      <c r="A3024" s="369">
        <v>44656</v>
      </c>
      <c r="B3024" s="363">
        <v>20</v>
      </c>
    </row>
    <row r="3025" spans="1:2" x14ac:dyDescent="0.2">
      <c r="A3025" s="369">
        <v>44657</v>
      </c>
      <c r="B3025" s="363">
        <v>20</v>
      </c>
    </row>
    <row r="3026" spans="1:2" x14ac:dyDescent="0.2">
      <c r="A3026" s="369">
        <v>44658</v>
      </c>
      <c r="B3026" s="363">
        <v>20</v>
      </c>
    </row>
    <row r="3027" spans="1:2" ht="15" x14ac:dyDescent="0.2">
      <c r="A3027" s="370">
        <v>44659</v>
      </c>
      <c r="B3027" s="363">
        <v>20</v>
      </c>
    </row>
    <row r="3028" spans="1:2" x14ac:dyDescent="0.2">
      <c r="A3028" s="369">
        <v>44660</v>
      </c>
      <c r="B3028" s="363">
        <v>20</v>
      </c>
    </row>
    <row r="3029" spans="1:2" x14ac:dyDescent="0.2">
      <c r="A3029" s="369">
        <v>44661</v>
      </c>
      <c r="B3029" s="363">
        <v>20</v>
      </c>
    </row>
    <row r="3030" spans="1:2" x14ac:dyDescent="0.2">
      <c r="A3030" s="369">
        <v>44662</v>
      </c>
      <c r="B3030" s="363">
        <v>17</v>
      </c>
    </row>
    <row r="3031" spans="1:2" x14ac:dyDescent="0.2">
      <c r="A3031" s="369">
        <v>44663</v>
      </c>
      <c r="B3031" s="363">
        <v>17</v>
      </c>
    </row>
    <row r="3032" spans="1:2" x14ac:dyDescent="0.2">
      <c r="A3032" s="369">
        <v>44664</v>
      </c>
      <c r="B3032" s="363">
        <v>17</v>
      </c>
    </row>
    <row r="3033" spans="1:2" x14ac:dyDescent="0.2">
      <c r="A3033" s="369">
        <v>44665</v>
      </c>
      <c r="B3033" s="363">
        <v>17</v>
      </c>
    </row>
    <row r="3034" spans="1:2" x14ac:dyDescent="0.2">
      <c r="A3034" s="369">
        <v>44666</v>
      </c>
      <c r="B3034" s="363">
        <v>17</v>
      </c>
    </row>
    <row r="3035" spans="1:2" x14ac:dyDescent="0.2">
      <c r="A3035" s="369">
        <v>44667</v>
      </c>
      <c r="B3035" s="363">
        <v>17</v>
      </c>
    </row>
    <row r="3036" spans="1:2" x14ac:dyDescent="0.2">
      <c r="A3036" s="369">
        <v>44668</v>
      </c>
      <c r="B3036" s="363">
        <v>17</v>
      </c>
    </row>
    <row r="3037" spans="1:2" x14ac:dyDescent="0.2">
      <c r="A3037" s="369">
        <v>44669</v>
      </c>
      <c r="B3037" s="363">
        <v>17</v>
      </c>
    </row>
    <row r="3038" spans="1:2" x14ac:dyDescent="0.2">
      <c r="A3038" s="369">
        <v>44670</v>
      </c>
      <c r="B3038" s="363">
        <v>17</v>
      </c>
    </row>
    <row r="3039" spans="1:2" x14ac:dyDescent="0.2">
      <c r="A3039" s="369">
        <v>44671</v>
      </c>
      <c r="B3039" s="363">
        <v>17</v>
      </c>
    </row>
    <row r="3040" spans="1:2" x14ac:dyDescent="0.2">
      <c r="A3040" s="369">
        <v>44672</v>
      </c>
      <c r="B3040" s="363">
        <v>17</v>
      </c>
    </row>
    <row r="3041" spans="1:2" x14ac:dyDescent="0.2">
      <c r="A3041" s="369">
        <v>44673</v>
      </c>
      <c r="B3041" s="363">
        <v>17</v>
      </c>
    </row>
    <row r="3042" spans="1:2" x14ac:dyDescent="0.2">
      <c r="A3042" s="369">
        <v>44674</v>
      </c>
      <c r="B3042" s="363">
        <v>17</v>
      </c>
    </row>
    <row r="3043" spans="1:2" x14ac:dyDescent="0.2">
      <c r="A3043" s="369">
        <v>44675</v>
      </c>
      <c r="B3043" s="363">
        <v>17</v>
      </c>
    </row>
    <row r="3044" spans="1:2" x14ac:dyDescent="0.2">
      <c r="A3044" s="369">
        <v>44676</v>
      </c>
      <c r="B3044" s="363">
        <v>17</v>
      </c>
    </row>
    <row r="3045" spans="1:2" x14ac:dyDescent="0.2">
      <c r="A3045" s="369">
        <v>44677</v>
      </c>
      <c r="B3045" s="363">
        <v>17</v>
      </c>
    </row>
    <row r="3046" spans="1:2" x14ac:dyDescent="0.2">
      <c r="A3046" s="369">
        <v>44678</v>
      </c>
      <c r="B3046" s="363">
        <v>17</v>
      </c>
    </row>
    <row r="3047" spans="1:2" x14ac:dyDescent="0.2">
      <c r="A3047" s="369">
        <v>44679</v>
      </c>
      <c r="B3047" s="363">
        <v>17</v>
      </c>
    </row>
    <row r="3048" spans="1:2" ht="15" x14ac:dyDescent="0.2">
      <c r="A3048" s="370">
        <v>44680</v>
      </c>
      <c r="B3048" s="363">
        <v>17</v>
      </c>
    </row>
    <row r="3049" spans="1:2" x14ac:dyDescent="0.2">
      <c r="A3049" s="369">
        <v>44681</v>
      </c>
      <c r="B3049" s="363">
        <v>17</v>
      </c>
    </row>
    <row r="3050" spans="1:2" x14ac:dyDescent="0.2">
      <c r="A3050" s="369">
        <v>44682</v>
      </c>
      <c r="B3050" s="363">
        <v>17</v>
      </c>
    </row>
    <row r="3051" spans="1:2" x14ac:dyDescent="0.2">
      <c r="A3051" s="369">
        <v>44683</v>
      </c>
      <c r="B3051" s="363">
        <v>17</v>
      </c>
    </row>
    <row r="3052" spans="1:2" x14ac:dyDescent="0.2">
      <c r="A3052" s="369">
        <v>44684</v>
      </c>
      <c r="B3052" s="363">
        <v>17</v>
      </c>
    </row>
    <row r="3053" spans="1:2" x14ac:dyDescent="0.2">
      <c r="A3053" s="369">
        <v>44685</v>
      </c>
      <c r="B3053" s="363">
        <v>14</v>
      </c>
    </row>
    <row r="3054" spans="1:2" x14ac:dyDescent="0.2">
      <c r="A3054" s="369">
        <v>44686</v>
      </c>
      <c r="B3054" s="363">
        <v>14</v>
      </c>
    </row>
    <row r="3055" spans="1:2" x14ac:dyDescent="0.2">
      <c r="A3055" s="369">
        <v>44687</v>
      </c>
      <c r="B3055" s="363">
        <v>14</v>
      </c>
    </row>
    <row r="3056" spans="1:2" x14ac:dyDescent="0.2">
      <c r="A3056" s="369">
        <v>44688</v>
      </c>
      <c r="B3056" s="363">
        <v>14</v>
      </c>
    </row>
    <row r="3057" spans="1:2" x14ac:dyDescent="0.2">
      <c r="A3057" s="369">
        <v>44689</v>
      </c>
      <c r="B3057" s="363">
        <v>14</v>
      </c>
    </row>
    <row r="3058" spans="1:2" x14ac:dyDescent="0.2">
      <c r="A3058" s="369">
        <v>44690</v>
      </c>
      <c r="B3058" s="363">
        <v>14</v>
      </c>
    </row>
    <row r="3059" spans="1:2" x14ac:dyDescent="0.2">
      <c r="A3059" s="369">
        <v>44691</v>
      </c>
      <c r="B3059" s="363">
        <v>14</v>
      </c>
    </row>
    <row r="3060" spans="1:2" x14ac:dyDescent="0.2">
      <c r="A3060" s="369">
        <v>44692</v>
      </c>
      <c r="B3060" s="363">
        <v>14</v>
      </c>
    </row>
    <row r="3061" spans="1:2" x14ac:dyDescent="0.2">
      <c r="A3061" s="369">
        <v>44693</v>
      </c>
      <c r="B3061" s="363">
        <v>14</v>
      </c>
    </row>
    <row r="3062" spans="1:2" x14ac:dyDescent="0.2">
      <c r="A3062" s="369">
        <v>44694</v>
      </c>
      <c r="B3062" s="363">
        <v>14</v>
      </c>
    </row>
    <row r="3063" spans="1:2" x14ac:dyDescent="0.2">
      <c r="A3063" s="369">
        <v>44695</v>
      </c>
      <c r="B3063" s="363">
        <v>14</v>
      </c>
    </row>
    <row r="3064" spans="1:2" x14ac:dyDescent="0.2">
      <c r="A3064" s="369">
        <v>44696</v>
      </c>
      <c r="B3064" s="363">
        <v>14</v>
      </c>
    </row>
    <row r="3065" spans="1:2" x14ac:dyDescent="0.2">
      <c r="A3065" s="369">
        <v>44697</v>
      </c>
      <c r="B3065" s="363">
        <v>14</v>
      </c>
    </row>
    <row r="3066" spans="1:2" x14ac:dyDescent="0.2">
      <c r="A3066" s="369">
        <v>44698</v>
      </c>
      <c r="B3066" s="363">
        <v>14</v>
      </c>
    </row>
    <row r="3067" spans="1:2" x14ac:dyDescent="0.2">
      <c r="A3067" s="369">
        <v>44699</v>
      </c>
      <c r="B3067" s="363">
        <v>14</v>
      </c>
    </row>
    <row r="3068" spans="1:2" x14ac:dyDescent="0.2">
      <c r="A3068" s="369">
        <v>44700</v>
      </c>
      <c r="B3068" s="363">
        <v>14</v>
      </c>
    </row>
    <row r="3069" spans="1:2" x14ac:dyDescent="0.2">
      <c r="A3069" s="369">
        <v>44701</v>
      </c>
      <c r="B3069" s="363">
        <v>14</v>
      </c>
    </row>
    <row r="3070" spans="1:2" x14ac:dyDescent="0.2">
      <c r="A3070" s="369">
        <v>44702</v>
      </c>
      <c r="B3070" s="363">
        <v>14</v>
      </c>
    </row>
    <row r="3071" spans="1:2" x14ac:dyDescent="0.2">
      <c r="A3071" s="369">
        <v>44703</v>
      </c>
      <c r="B3071" s="363">
        <v>14</v>
      </c>
    </row>
    <row r="3072" spans="1:2" x14ac:dyDescent="0.2">
      <c r="A3072" s="369">
        <v>44704</v>
      </c>
      <c r="B3072" s="363">
        <v>14</v>
      </c>
    </row>
    <row r="3073" spans="1:2" x14ac:dyDescent="0.2">
      <c r="A3073" s="369">
        <v>44705</v>
      </c>
      <c r="B3073" s="363">
        <v>14</v>
      </c>
    </row>
    <row r="3074" spans="1:2" x14ac:dyDescent="0.2">
      <c r="A3074" s="369">
        <v>44706</v>
      </c>
      <c r="B3074" s="363">
        <v>14</v>
      </c>
    </row>
    <row r="3075" spans="1:2" ht="15" x14ac:dyDescent="0.2">
      <c r="A3075" s="370">
        <v>44707</v>
      </c>
      <c r="B3075" s="363">
        <v>14</v>
      </c>
    </row>
    <row r="3076" spans="1:2" x14ac:dyDescent="0.2">
      <c r="A3076" s="369">
        <v>44708</v>
      </c>
      <c r="B3076" s="363">
        <v>11</v>
      </c>
    </row>
    <row r="3077" spans="1:2" x14ac:dyDescent="0.2">
      <c r="A3077" s="369">
        <v>44709</v>
      </c>
      <c r="B3077" s="363">
        <v>11</v>
      </c>
    </row>
    <row r="3078" spans="1:2" x14ac:dyDescent="0.2">
      <c r="A3078" s="369">
        <v>44710</v>
      </c>
      <c r="B3078" s="363">
        <v>11</v>
      </c>
    </row>
    <row r="3079" spans="1:2" x14ac:dyDescent="0.2">
      <c r="A3079" s="369">
        <v>44711</v>
      </c>
      <c r="B3079" s="363">
        <v>11</v>
      </c>
    </row>
    <row r="3080" spans="1:2" x14ac:dyDescent="0.2">
      <c r="A3080" s="369">
        <v>44712</v>
      </c>
      <c r="B3080" s="363">
        <v>11</v>
      </c>
    </row>
    <row r="3081" spans="1:2" x14ac:dyDescent="0.2">
      <c r="A3081" s="369">
        <v>44713</v>
      </c>
      <c r="B3081" s="363">
        <v>11</v>
      </c>
    </row>
    <row r="3082" spans="1:2" x14ac:dyDescent="0.2">
      <c r="A3082" s="369">
        <v>44714</v>
      </c>
      <c r="B3082" s="363">
        <v>11</v>
      </c>
    </row>
    <row r="3083" spans="1:2" x14ac:dyDescent="0.2">
      <c r="A3083" s="369">
        <v>44715</v>
      </c>
      <c r="B3083" s="363">
        <v>11</v>
      </c>
    </row>
    <row r="3084" spans="1:2" x14ac:dyDescent="0.2">
      <c r="A3084" s="369">
        <v>44716</v>
      </c>
      <c r="B3084" s="363">
        <v>11</v>
      </c>
    </row>
    <row r="3085" spans="1:2" x14ac:dyDescent="0.2">
      <c r="A3085" s="369">
        <v>44717</v>
      </c>
      <c r="B3085" s="363">
        <v>11</v>
      </c>
    </row>
    <row r="3086" spans="1:2" x14ac:dyDescent="0.2">
      <c r="A3086" s="369">
        <v>44718</v>
      </c>
      <c r="B3086" s="363">
        <v>11</v>
      </c>
    </row>
    <row r="3087" spans="1:2" x14ac:dyDescent="0.2">
      <c r="A3087" s="369">
        <v>44719</v>
      </c>
      <c r="B3087" s="363">
        <v>11</v>
      </c>
    </row>
    <row r="3088" spans="1:2" x14ac:dyDescent="0.2">
      <c r="A3088" s="369">
        <v>44720</v>
      </c>
      <c r="B3088" s="363">
        <v>11</v>
      </c>
    </row>
    <row r="3089" spans="1:2" x14ac:dyDescent="0.2">
      <c r="A3089" s="369">
        <v>44721</v>
      </c>
      <c r="B3089" s="363">
        <v>11</v>
      </c>
    </row>
    <row r="3090" spans="1:2" ht="15" x14ac:dyDescent="0.2">
      <c r="A3090" s="370">
        <v>44722</v>
      </c>
      <c r="B3090" s="363">
        <v>11</v>
      </c>
    </row>
    <row r="3091" spans="1:2" x14ac:dyDescent="0.2">
      <c r="A3091" s="369">
        <v>44723</v>
      </c>
      <c r="B3091" s="363">
        <v>11</v>
      </c>
    </row>
    <row r="3092" spans="1:2" x14ac:dyDescent="0.2">
      <c r="A3092" s="369">
        <v>44724</v>
      </c>
      <c r="B3092" s="363">
        <v>11</v>
      </c>
    </row>
    <row r="3093" spans="1:2" x14ac:dyDescent="0.2">
      <c r="A3093" s="369">
        <v>44725</v>
      </c>
      <c r="B3093" s="363">
        <v>11</v>
      </c>
    </row>
    <row r="3094" spans="1:2" x14ac:dyDescent="0.2">
      <c r="A3094" s="369">
        <v>44726</v>
      </c>
      <c r="B3094" s="363">
        <v>9.5</v>
      </c>
    </row>
    <row r="3095" spans="1:2" x14ac:dyDescent="0.2">
      <c r="A3095" s="369">
        <v>44727</v>
      </c>
      <c r="B3095" s="363">
        <v>9.5</v>
      </c>
    </row>
    <row r="3096" spans="1:2" x14ac:dyDescent="0.2">
      <c r="A3096" s="369">
        <v>44728</v>
      </c>
      <c r="B3096" s="363">
        <v>9.5</v>
      </c>
    </row>
    <row r="3097" spans="1:2" x14ac:dyDescent="0.2">
      <c r="A3097" s="369">
        <v>44729</v>
      </c>
      <c r="B3097" s="363">
        <v>9.5</v>
      </c>
    </row>
    <row r="3098" spans="1:2" x14ac:dyDescent="0.2">
      <c r="A3098" s="369">
        <v>44730</v>
      </c>
      <c r="B3098" s="363">
        <v>9.5</v>
      </c>
    </row>
    <row r="3099" spans="1:2" x14ac:dyDescent="0.2">
      <c r="A3099" s="369">
        <v>44731</v>
      </c>
      <c r="B3099" s="363">
        <v>9.5</v>
      </c>
    </row>
    <row r="3100" spans="1:2" x14ac:dyDescent="0.2">
      <c r="A3100" s="369">
        <v>44732</v>
      </c>
      <c r="B3100" s="363">
        <v>9.5</v>
      </c>
    </row>
    <row r="3101" spans="1:2" x14ac:dyDescent="0.2">
      <c r="A3101" s="369">
        <v>44733</v>
      </c>
      <c r="B3101" s="363">
        <v>9.5</v>
      </c>
    </row>
    <row r="3102" spans="1:2" x14ac:dyDescent="0.2">
      <c r="A3102" s="369">
        <v>44734</v>
      </c>
      <c r="B3102" s="363">
        <v>9.5</v>
      </c>
    </row>
    <row r="3103" spans="1:2" x14ac:dyDescent="0.2">
      <c r="A3103" s="369">
        <v>44735</v>
      </c>
      <c r="B3103" s="363">
        <v>9.5</v>
      </c>
    </row>
    <row r="3104" spans="1:2" x14ac:dyDescent="0.2">
      <c r="A3104" s="369">
        <v>44736</v>
      </c>
      <c r="B3104" s="363">
        <v>9.5</v>
      </c>
    </row>
    <row r="3105" spans="1:3" x14ac:dyDescent="0.2">
      <c r="A3105" s="369">
        <v>44737</v>
      </c>
      <c r="B3105" s="363">
        <v>9.5</v>
      </c>
    </row>
    <row r="3106" spans="1:3" x14ac:dyDescent="0.2">
      <c r="A3106" s="369">
        <v>44738</v>
      </c>
      <c r="B3106" s="363">
        <v>9.5</v>
      </c>
    </row>
    <row r="3107" spans="1:3" x14ac:dyDescent="0.2">
      <c r="A3107" s="369">
        <v>44739</v>
      </c>
      <c r="B3107" s="363">
        <v>9.5</v>
      </c>
    </row>
    <row r="3108" spans="1:3" x14ac:dyDescent="0.2">
      <c r="A3108" s="369">
        <v>44740</v>
      </c>
      <c r="B3108" s="363">
        <v>9.5</v>
      </c>
    </row>
    <row r="3109" spans="1:3" x14ac:dyDescent="0.2">
      <c r="A3109" s="369">
        <v>44741</v>
      </c>
      <c r="B3109" s="363">
        <v>9.5</v>
      </c>
    </row>
    <row r="3110" spans="1:3" x14ac:dyDescent="0.2">
      <c r="A3110" s="369">
        <v>44742</v>
      </c>
      <c r="B3110" s="363">
        <v>9.5</v>
      </c>
    </row>
    <row r="3111" spans="1:3" ht="15" x14ac:dyDescent="0.2">
      <c r="A3111" s="369">
        <v>44743</v>
      </c>
      <c r="B3111" s="363">
        <v>9.5</v>
      </c>
      <c r="C3111" s="371">
        <f>AVERAGE(B2930:B3294)</f>
        <v>10.617808219178082</v>
      </c>
    </row>
    <row r="3112" spans="1:3" x14ac:dyDescent="0.2">
      <c r="A3112" s="369">
        <v>44744</v>
      </c>
      <c r="B3112" s="363">
        <v>9.5</v>
      </c>
    </row>
    <row r="3113" spans="1:3" x14ac:dyDescent="0.2">
      <c r="A3113" s="369">
        <v>44745</v>
      </c>
      <c r="B3113" s="363">
        <v>9.5</v>
      </c>
    </row>
    <row r="3114" spans="1:3" x14ac:dyDescent="0.2">
      <c r="A3114" s="369">
        <v>44746</v>
      </c>
      <c r="B3114" s="363">
        <v>9.5</v>
      </c>
    </row>
    <row r="3115" spans="1:3" x14ac:dyDescent="0.2">
      <c r="A3115" s="369">
        <v>44747</v>
      </c>
      <c r="B3115" s="363">
        <v>9.5</v>
      </c>
    </row>
    <row r="3116" spans="1:3" x14ac:dyDescent="0.2">
      <c r="A3116" s="369">
        <v>44748</v>
      </c>
      <c r="B3116" s="363">
        <v>9.5</v>
      </c>
    </row>
    <row r="3117" spans="1:3" x14ac:dyDescent="0.2">
      <c r="A3117" s="369">
        <v>44749</v>
      </c>
      <c r="B3117" s="363">
        <v>9.5</v>
      </c>
    </row>
    <row r="3118" spans="1:3" x14ac:dyDescent="0.2">
      <c r="A3118" s="369">
        <v>44750</v>
      </c>
      <c r="B3118" s="363">
        <v>9.5</v>
      </c>
    </row>
    <row r="3119" spans="1:3" x14ac:dyDescent="0.2">
      <c r="A3119" s="369">
        <v>44751</v>
      </c>
      <c r="B3119" s="363">
        <v>9.5</v>
      </c>
    </row>
    <row r="3120" spans="1:3" x14ac:dyDescent="0.2">
      <c r="A3120" s="369">
        <v>44752</v>
      </c>
      <c r="B3120" s="363">
        <v>9.5</v>
      </c>
    </row>
    <row r="3121" spans="1:2" x14ac:dyDescent="0.2">
      <c r="A3121" s="369">
        <v>44753</v>
      </c>
      <c r="B3121" s="363">
        <v>9.5</v>
      </c>
    </row>
    <row r="3122" spans="1:2" x14ac:dyDescent="0.2">
      <c r="A3122" s="369">
        <v>44754</v>
      </c>
      <c r="B3122" s="363">
        <v>9.5</v>
      </c>
    </row>
    <row r="3123" spans="1:2" x14ac:dyDescent="0.2">
      <c r="A3123" s="369">
        <v>44755</v>
      </c>
      <c r="B3123" s="363">
        <v>9.5</v>
      </c>
    </row>
    <row r="3124" spans="1:2" x14ac:dyDescent="0.2">
      <c r="A3124" s="369">
        <v>44756</v>
      </c>
      <c r="B3124" s="363">
        <v>9.5</v>
      </c>
    </row>
    <row r="3125" spans="1:2" x14ac:dyDescent="0.2">
      <c r="A3125" s="369">
        <v>44757</v>
      </c>
      <c r="B3125" s="363">
        <v>9.5</v>
      </c>
    </row>
    <row r="3126" spans="1:2" x14ac:dyDescent="0.2">
      <c r="A3126" s="369">
        <v>44758</v>
      </c>
      <c r="B3126" s="363">
        <v>9.5</v>
      </c>
    </row>
    <row r="3127" spans="1:2" x14ac:dyDescent="0.2">
      <c r="A3127" s="369">
        <v>44759</v>
      </c>
      <c r="B3127" s="363">
        <v>9.5</v>
      </c>
    </row>
    <row r="3128" spans="1:2" x14ac:dyDescent="0.2">
      <c r="A3128" s="369">
        <v>44760</v>
      </c>
      <c r="B3128" s="363">
        <v>9.5</v>
      </c>
    </row>
    <row r="3129" spans="1:2" x14ac:dyDescent="0.2">
      <c r="A3129" s="369">
        <v>44761</v>
      </c>
      <c r="B3129" s="363">
        <v>9.5</v>
      </c>
    </row>
    <row r="3130" spans="1:2" x14ac:dyDescent="0.2">
      <c r="A3130" s="369">
        <v>44762</v>
      </c>
      <c r="B3130" s="363">
        <v>9.5</v>
      </c>
    </row>
    <row r="3131" spans="1:2" x14ac:dyDescent="0.2">
      <c r="A3131" s="369">
        <v>44763</v>
      </c>
      <c r="B3131" s="363">
        <v>9.5</v>
      </c>
    </row>
    <row r="3132" spans="1:2" ht="15" x14ac:dyDescent="0.2">
      <c r="A3132" s="370">
        <v>44764</v>
      </c>
      <c r="B3132" s="363">
        <v>9.5</v>
      </c>
    </row>
    <row r="3133" spans="1:2" x14ac:dyDescent="0.2">
      <c r="A3133" s="369">
        <v>44765</v>
      </c>
      <c r="B3133" s="363">
        <v>9.5</v>
      </c>
    </row>
    <row r="3134" spans="1:2" x14ac:dyDescent="0.2">
      <c r="A3134" s="369">
        <v>44766</v>
      </c>
      <c r="B3134" s="363">
        <v>9.5</v>
      </c>
    </row>
    <row r="3135" spans="1:2" x14ac:dyDescent="0.2">
      <c r="A3135" s="369">
        <v>44767</v>
      </c>
      <c r="B3135" s="363">
        <v>8</v>
      </c>
    </row>
    <row r="3136" spans="1:2" x14ac:dyDescent="0.2">
      <c r="A3136" s="369">
        <v>44768</v>
      </c>
      <c r="B3136" s="363">
        <v>8</v>
      </c>
    </row>
    <row r="3137" spans="1:2" x14ac:dyDescent="0.2">
      <c r="A3137" s="369">
        <v>44769</v>
      </c>
      <c r="B3137" s="363">
        <v>8</v>
      </c>
    </row>
    <row r="3138" spans="1:2" x14ac:dyDescent="0.2">
      <c r="A3138" s="369">
        <v>44770</v>
      </c>
      <c r="B3138" s="363">
        <v>8</v>
      </c>
    </row>
    <row r="3139" spans="1:2" x14ac:dyDescent="0.2">
      <c r="A3139" s="369">
        <v>44771</v>
      </c>
      <c r="B3139" s="363">
        <v>8</v>
      </c>
    </row>
    <row r="3140" spans="1:2" x14ac:dyDescent="0.2">
      <c r="A3140" s="369">
        <v>44772</v>
      </c>
      <c r="B3140" s="363">
        <v>8</v>
      </c>
    </row>
    <row r="3141" spans="1:2" x14ac:dyDescent="0.2">
      <c r="A3141" s="369">
        <v>44773</v>
      </c>
      <c r="B3141" s="363">
        <v>8</v>
      </c>
    </row>
    <row r="3142" spans="1:2" x14ac:dyDescent="0.2">
      <c r="A3142" s="369">
        <v>44774</v>
      </c>
      <c r="B3142" s="363">
        <v>8</v>
      </c>
    </row>
    <row r="3143" spans="1:2" x14ac:dyDescent="0.2">
      <c r="A3143" s="369">
        <v>44775</v>
      </c>
      <c r="B3143" s="363">
        <v>8</v>
      </c>
    </row>
    <row r="3144" spans="1:2" x14ac:dyDescent="0.2">
      <c r="A3144" s="369">
        <v>44776</v>
      </c>
      <c r="B3144" s="363">
        <v>8</v>
      </c>
    </row>
    <row r="3145" spans="1:2" x14ac:dyDescent="0.2">
      <c r="A3145" s="369">
        <v>44777</v>
      </c>
      <c r="B3145" s="363">
        <v>8</v>
      </c>
    </row>
    <row r="3146" spans="1:2" x14ac:dyDescent="0.2">
      <c r="A3146" s="369">
        <v>44778</v>
      </c>
      <c r="B3146" s="363">
        <v>8</v>
      </c>
    </row>
    <row r="3147" spans="1:2" x14ac:dyDescent="0.2">
      <c r="A3147" s="369">
        <v>44779</v>
      </c>
      <c r="B3147" s="363">
        <v>8</v>
      </c>
    </row>
    <row r="3148" spans="1:2" x14ac:dyDescent="0.2">
      <c r="A3148" s="369">
        <v>44780</v>
      </c>
      <c r="B3148" s="363">
        <v>8</v>
      </c>
    </row>
    <row r="3149" spans="1:2" x14ac:dyDescent="0.2">
      <c r="A3149" s="369">
        <v>44781</v>
      </c>
      <c r="B3149" s="363">
        <v>8</v>
      </c>
    </row>
    <row r="3150" spans="1:2" x14ac:dyDescent="0.2">
      <c r="A3150" s="369">
        <v>44782</v>
      </c>
      <c r="B3150" s="363">
        <v>8</v>
      </c>
    </row>
    <row r="3151" spans="1:2" x14ac:dyDescent="0.2">
      <c r="A3151" s="369">
        <v>44783</v>
      </c>
      <c r="B3151" s="363">
        <v>8</v>
      </c>
    </row>
    <row r="3152" spans="1:2" x14ac:dyDescent="0.2">
      <c r="A3152" s="369">
        <v>44784</v>
      </c>
      <c r="B3152" s="363">
        <v>8</v>
      </c>
    </row>
    <row r="3153" spans="1:2" x14ac:dyDescent="0.2">
      <c r="A3153" s="369">
        <v>44785</v>
      </c>
      <c r="B3153" s="363">
        <v>8</v>
      </c>
    </row>
    <row r="3154" spans="1:2" x14ac:dyDescent="0.2">
      <c r="A3154" s="369">
        <v>44786</v>
      </c>
      <c r="B3154" s="363">
        <v>8</v>
      </c>
    </row>
    <row r="3155" spans="1:2" x14ac:dyDescent="0.2">
      <c r="A3155" s="369">
        <v>44787</v>
      </c>
      <c r="B3155" s="363">
        <v>8</v>
      </c>
    </row>
    <row r="3156" spans="1:2" x14ac:dyDescent="0.2">
      <c r="A3156" s="369">
        <v>44788</v>
      </c>
      <c r="B3156" s="363">
        <v>8</v>
      </c>
    </row>
    <row r="3157" spans="1:2" x14ac:dyDescent="0.2">
      <c r="A3157" s="369">
        <v>44789</v>
      </c>
      <c r="B3157" s="363">
        <v>8</v>
      </c>
    </row>
    <row r="3158" spans="1:2" x14ac:dyDescent="0.2">
      <c r="A3158" s="369">
        <v>44790</v>
      </c>
      <c r="B3158" s="363">
        <v>8</v>
      </c>
    </row>
    <row r="3159" spans="1:2" x14ac:dyDescent="0.2">
      <c r="A3159" s="369">
        <v>44791</v>
      </c>
      <c r="B3159" s="363">
        <v>8</v>
      </c>
    </row>
    <row r="3160" spans="1:2" x14ac:dyDescent="0.2">
      <c r="A3160" s="369">
        <v>44792</v>
      </c>
      <c r="B3160" s="363">
        <v>8</v>
      </c>
    </row>
    <row r="3161" spans="1:2" x14ac:dyDescent="0.2">
      <c r="A3161" s="369">
        <v>44793</v>
      </c>
      <c r="B3161" s="363">
        <v>8</v>
      </c>
    </row>
    <row r="3162" spans="1:2" x14ac:dyDescent="0.2">
      <c r="A3162" s="369">
        <v>44794</v>
      </c>
      <c r="B3162" s="363">
        <v>8</v>
      </c>
    </row>
    <row r="3163" spans="1:2" x14ac:dyDescent="0.2">
      <c r="A3163" s="369">
        <v>44795</v>
      </c>
      <c r="B3163" s="363">
        <v>8</v>
      </c>
    </row>
    <row r="3164" spans="1:2" x14ac:dyDescent="0.2">
      <c r="A3164" s="369">
        <v>44796</v>
      </c>
      <c r="B3164" s="363">
        <v>8</v>
      </c>
    </row>
    <row r="3165" spans="1:2" x14ac:dyDescent="0.2">
      <c r="A3165" s="369">
        <v>44797</v>
      </c>
      <c r="B3165" s="363">
        <v>8</v>
      </c>
    </row>
    <row r="3166" spans="1:2" x14ac:dyDescent="0.2">
      <c r="A3166" s="369">
        <v>44798</v>
      </c>
      <c r="B3166" s="363">
        <v>8</v>
      </c>
    </row>
    <row r="3167" spans="1:2" x14ac:dyDescent="0.2">
      <c r="A3167" s="369">
        <v>44799</v>
      </c>
      <c r="B3167" s="363">
        <v>8</v>
      </c>
    </row>
    <row r="3168" spans="1:2" x14ac:dyDescent="0.2">
      <c r="A3168" s="369">
        <v>44800</v>
      </c>
      <c r="B3168" s="363">
        <v>8</v>
      </c>
    </row>
    <row r="3169" spans="1:2" x14ac:dyDescent="0.2">
      <c r="A3169" s="369">
        <v>44801</v>
      </c>
      <c r="B3169" s="363">
        <v>8</v>
      </c>
    </row>
    <row r="3170" spans="1:2" x14ac:dyDescent="0.2">
      <c r="A3170" s="369">
        <v>44802</v>
      </c>
      <c r="B3170" s="363">
        <v>8</v>
      </c>
    </row>
    <row r="3171" spans="1:2" x14ac:dyDescent="0.2">
      <c r="A3171" s="369">
        <v>44803</v>
      </c>
      <c r="B3171" s="363">
        <v>8</v>
      </c>
    </row>
    <row r="3172" spans="1:2" x14ac:dyDescent="0.2">
      <c r="A3172" s="369">
        <v>44804</v>
      </c>
      <c r="B3172" s="363">
        <v>8</v>
      </c>
    </row>
    <row r="3173" spans="1:2" x14ac:dyDescent="0.2">
      <c r="A3173" s="369">
        <v>44805</v>
      </c>
      <c r="B3173" s="363">
        <v>8</v>
      </c>
    </row>
    <row r="3174" spans="1:2" x14ac:dyDescent="0.2">
      <c r="A3174" s="369">
        <v>44806</v>
      </c>
      <c r="B3174" s="363">
        <v>8</v>
      </c>
    </row>
    <row r="3175" spans="1:2" x14ac:dyDescent="0.2">
      <c r="A3175" s="369">
        <v>44807</v>
      </c>
      <c r="B3175" s="363">
        <v>8</v>
      </c>
    </row>
    <row r="3176" spans="1:2" x14ac:dyDescent="0.2">
      <c r="A3176" s="369">
        <v>44808</v>
      </c>
      <c r="B3176" s="363">
        <v>8</v>
      </c>
    </row>
    <row r="3177" spans="1:2" x14ac:dyDescent="0.2">
      <c r="A3177" s="369">
        <v>44809</v>
      </c>
      <c r="B3177" s="363">
        <v>8</v>
      </c>
    </row>
    <row r="3178" spans="1:2" x14ac:dyDescent="0.2">
      <c r="A3178" s="369">
        <v>44810</v>
      </c>
      <c r="B3178" s="363">
        <v>8</v>
      </c>
    </row>
    <row r="3179" spans="1:2" x14ac:dyDescent="0.2">
      <c r="A3179" s="369">
        <v>44811</v>
      </c>
      <c r="B3179" s="363">
        <v>8</v>
      </c>
    </row>
    <row r="3180" spans="1:2" x14ac:dyDescent="0.2">
      <c r="A3180" s="369">
        <v>44812</v>
      </c>
      <c r="B3180" s="363">
        <v>8</v>
      </c>
    </row>
    <row r="3181" spans="1:2" x14ac:dyDescent="0.2">
      <c r="A3181" s="369">
        <v>44813</v>
      </c>
      <c r="B3181" s="363">
        <v>8</v>
      </c>
    </row>
    <row r="3182" spans="1:2" x14ac:dyDescent="0.2">
      <c r="A3182" s="369">
        <v>44814</v>
      </c>
      <c r="B3182" s="363">
        <v>8</v>
      </c>
    </row>
    <row r="3183" spans="1:2" x14ac:dyDescent="0.2">
      <c r="A3183" s="369">
        <v>44815</v>
      </c>
      <c r="B3183" s="363">
        <v>8</v>
      </c>
    </row>
    <row r="3184" spans="1:2" x14ac:dyDescent="0.2">
      <c r="A3184" s="369">
        <v>44816</v>
      </c>
      <c r="B3184" s="363">
        <v>8</v>
      </c>
    </row>
    <row r="3185" spans="1:2" x14ac:dyDescent="0.2">
      <c r="A3185" s="369">
        <v>44817</v>
      </c>
      <c r="B3185" s="363">
        <v>8</v>
      </c>
    </row>
    <row r="3186" spans="1:2" x14ac:dyDescent="0.2">
      <c r="A3186" s="369">
        <v>44818</v>
      </c>
      <c r="B3186" s="363">
        <v>8</v>
      </c>
    </row>
    <row r="3187" spans="1:2" x14ac:dyDescent="0.2">
      <c r="A3187" s="369">
        <v>44819</v>
      </c>
      <c r="B3187" s="363">
        <v>8</v>
      </c>
    </row>
    <row r="3188" spans="1:2" ht="15" x14ac:dyDescent="0.2">
      <c r="A3188" s="370">
        <v>44820</v>
      </c>
      <c r="B3188" s="363">
        <v>8</v>
      </c>
    </row>
    <row r="3189" spans="1:2" x14ac:dyDescent="0.2">
      <c r="A3189" s="369">
        <v>44821</v>
      </c>
      <c r="B3189" s="363">
        <v>8</v>
      </c>
    </row>
    <row r="3190" spans="1:2" x14ac:dyDescent="0.2">
      <c r="A3190" s="369">
        <v>44822</v>
      </c>
      <c r="B3190" s="363">
        <v>8</v>
      </c>
    </row>
    <row r="3191" spans="1:2" x14ac:dyDescent="0.2">
      <c r="A3191" s="369">
        <v>44823</v>
      </c>
      <c r="B3191" s="363">
        <v>7.5</v>
      </c>
    </row>
    <row r="3192" spans="1:2" x14ac:dyDescent="0.2">
      <c r="A3192" s="369">
        <v>44824</v>
      </c>
      <c r="B3192" s="363">
        <v>7.5</v>
      </c>
    </row>
    <row r="3193" spans="1:2" x14ac:dyDescent="0.2">
      <c r="A3193" s="369">
        <v>44825</v>
      </c>
      <c r="B3193" s="363">
        <v>7.5</v>
      </c>
    </row>
    <row r="3194" spans="1:2" x14ac:dyDescent="0.2">
      <c r="A3194" s="369">
        <v>44826</v>
      </c>
      <c r="B3194" s="363">
        <v>7.5</v>
      </c>
    </row>
    <row r="3195" spans="1:2" x14ac:dyDescent="0.2">
      <c r="A3195" s="369">
        <v>44827</v>
      </c>
      <c r="B3195" s="363">
        <v>7.5</v>
      </c>
    </row>
    <row r="3196" spans="1:2" x14ac:dyDescent="0.2">
      <c r="A3196" s="369">
        <v>44828</v>
      </c>
      <c r="B3196" s="363">
        <v>7.5</v>
      </c>
    </row>
    <row r="3197" spans="1:2" x14ac:dyDescent="0.2">
      <c r="A3197" s="369">
        <v>44829</v>
      </c>
      <c r="B3197" s="363">
        <v>7.5</v>
      </c>
    </row>
    <row r="3198" spans="1:2" x14ac:dyDescent="0.2">
      <c r="A3198" s="369">
        <v>44830</v>
      </c>
      <c r="B3198" s="363">
        <v>7.5</v>
      </c>
    </row>
    <row r="3199" spans="1:2" x14ac:dyDescent="0.2">
      <c r="A3199" s="369">
        <v>44831</v>
      </c>
      <c r="B3199" s="363">
        <v>7.5</v>
      </c>
    </row>
    <row r="3200" spans="1:2" x14ac:dyDescent="0.2">
      <c r="A3200" s="369">
        <v>44832</v>
      </c>
      <c r="B3200" s="363">
        <v>7.5</v>
      </c>
    </row>
    <row r="3201" spans="1:2" x14ac:dyDescent="0.2">
      <c r="A3201" s="369">
        <v>44833</v>
      </c>
      <c r="B3201" s="363">
        <v>7.5</v>
      </c>
    </row>
    <row r="3202" spans="1:2" x14ac:dyDescent="0.2">
      <c r="A3202" s="369">
        <v>44834</v>
      </c>
      <c r="B3202" s="363">
        <v>7.5</v>
      </c>
    </row>
    <row r="3203" spans="1:2" x14ac:dyDescent="0.2">
      <c r="A3203" s="369">
        <v>44835</v>
      </c>
      <c r="B3203" s="363">
        <v>7.5</v>
      </c>
    </row>
    <row r="3204" spans="1:2" x14ac:dyDescent="0.2">
      <c r="A3204" s="369">
        <v>44836</v>
      </c>
      <c r="B3204" s="363">
        <v>7.5</v>
      </c>
    </row>
    <row r="3205" spans="1:2" x14ac:dyDescent="0.2">
      <c r="A3205" s="369">
        <v>44837</v>
      </c>
      <c r="B3205" s="363">
        <v>7.5</v>
      </c>
    </row>
    <row r="3206" spans="1:2" x14ac:dyDescent="0.2">
      <c r="A3206" s="369">
        <v>44838</v>
      </c>
      <c r="B3206" s="363">
        <v>7.5</v>
      </c>
    </row>
    <row r="3207" spans="1:2" x14ac:dyDescent="0.2">
      <c r="A3207" s="369">
        <v>44839</v>
      </c>
      <c r="B3207" s="363">
        <v>7.5</v>
      </c>
    </row>
    <row r="3208" spans="1:2" x14ac:dyDescent="0.2">
      <c r="A3208" s="369">
        <v>44840</v>
      </c>
      <c r="B3208" s="363">
        <v>7.5</v>
      </c>
    </row>
    <row r="3209" spans="1:2" x14ac:dyDescent="0.2">
      <c r="A3209" s="369">
        <v>44841</v>
      </c>
      <c r="B3209" s="363">
        <v>7.5</v>
      </c>
    </row>
    <row r="3210" spans="1:2" x14ac:dyDescent="0.2">
      <c r="A3210" s="369">
        <v>44842</v>
      </c>
      <c r="B3210" s="363">
        <v>7.5</v>
      </c>
    </row>
    <row r="3211" spans="1:2" x14ac:dyDescent="0.2">
      <c r="A3211" s="369">
        <v>44843</v>
      </c>
      <c r="B3211" s="363">
        <v>7.5</v>
      </c>
    </row>
    <row r="3212" spans="1:2" x14ac:dyDescent="0.2">
      <c r="A3212" s="369">
        <v>44844</v>
      </c>
      <c r="B3212" s="363">
        <v>7.5</v>
      </c>
    </row>
    <row r="3213" spans="1:2" x14ac:dyDescent="0.2">
      <c r="A3213" s="369">
        <v>44845</v>
      </c>
      <c r="B3213" s="363">
        <v>7.5</v>
      </c>
    </row>
    <row r="3214" spans="1:2" x14ac:dyDescent="0.2">
      <c r="A3214" s="369">
        <v>44846</v>
      </c>
      <c r="B3214" s="363">
        <v>7.5</v>
      </c>
    </row>
    <row r="3215" spans="1:2" x14ac:dyDescent="0.2">
      <c r="A3215" s="369">
        <v>44847</v>
      </c>
      <c r="B3215" s="363">
        <v>7.5</v>
      </c>
    </row>
    <row r="3216" spans="1:2" x14ac:dyDescent="0.2">
      <c r="A3216" s="369">
        <v>44848</v>
      </c>
      <c r="B3216" s="363">
        <v>7.5</v>
      </c>
    </row>
    <row r="3217" spans="1:2" x14ac:dyDescent="0.2">
      <c r="A3217" s="369">
        <v>44849</v>
      </c>
      <c r="B3217" s="363">
        <v>7.5</v>
      </c>
    </row>
    <row r="3218" spans="1:2" x14ac:dyDescent="0.2">
      <c r="A3218" s="369">
        <v>44850</v>
      </c>
      <c r="B3218" s="363">
        <v>7.5</v>
      </c>
    </row>
    <row r="3219" spans="1:2" x14ac:dyDescent="0.2">
      <c r="A3219" s="369">
        <v>44851</v>
      </c>
      <c r="B3219" s="363">
        <v>7.5</v>
      </c>
    </row>
    <row r="3220" spans="1:2" x14ac:dyDescent="0.2">
      <c r="A3220" s="369">
        <v>44852</v>
      </c>
      <c r="B3220" s="363">
        <v>7.5</v>
      </c>
    </row>
    <row r="3221" spans="1:2" x14ac:dyDescent="0.2">
      <c r="A3221" s="369">
        <v>44853</v>
      </c>
      <c r="B3221" s="363">
        <v>7.5</v>
      </c>
    </row>
    <row r="3222" spans="1:2" x14ac:dyDescent="0.2">
      <c r="A3222" s="369">
        <v>44854</v>
      </c>
      <c r="B3222" s="363">
        <v>7.5</v>
      </c>
    </row>
    <row r="3223" spans="1:2" x14ac:dyDescent="0.2">
      <c r="A3223" s="369">
        <v>44855</v>
      </c>
      <c r="B3223" s="363">
        <v>7.5</v>
      </c>
    </row>
    <row r="3224" spans="1:2" x14ac:dyDescent="0.2">
      <c r="A3224" s="369">
        <v>44856</v>
      </c>
      <c r="B3224" s="363">
        <v>7.5</v>
      </c>
    </row>
    <row r="3225" spans="1:2" x14ac:dyDescent="0.2">
      <c r="A3225" s="369">
        <v>44857</v>
      </c>
      <c r="B3225" s="363">
        <v>7.5</v>
      </c>
    </row>
    <row r="3226" spans="1:2" x14ac:dyDescent="0.2">
      <c r="A3226" s="369">
        <v>44858</v>
      </c>
      <c r="B3226" s="363">
        <v>7.5</v>
      </c>
    </row>
    <row r="3227" spans="1:2" x14ac:dyDescent="0.2">
      <c r="A3227" s="369">
        <v>44859</v>
      </c>
      <c r="B3227" s="363">
        <v>7.5</v>
      </c>
    </row>
    <row r="3228" spans="1:2" x14ac:dyDescent="0.2">
      <c r="A3228" s="369">
        <v>44860</v>
      </c>
      <c r="B3228" s="363">
        <v>7.5</v>
      </c>
    </row>
    <row r="3229" spans="1:2" x14ac:dyDescent="0.2">
      <c r="A3229" s="369">
        <v>44861</v>
      </c>
      <c r="B3229" s="363">
        <v>7.5</v>
      </c>
    </row>
    <row r="3230" spans="1:2" ht="15" x14ac:dyDescent="0.2">
      <c r="A3230" s="370">
        <v>44862</v>
      </c>
      <c r="B3230" s="363">
        <v>7.5</v>
      </c>
    </row>
    <row r="3231" spans="1:2" x14ac:dyDescent="0.2">
      <c r="A3231" s="369">
        <v>44863</v>
      </c>
      <c r="B3231" s="363">
        <v>7.5</v>
      </c>
    </row>
    <row r="3232" spans="1:2" x14ac:dyDescent="0.2">
      <c r="A3232" s="369">
        <v>44864</v>
      </c>
      <c r="B3232" s="363">
        <v>7.5</v>
      </c>
    </row>
    <row r="3233" spans="1:2" x14ac:dyDescent="0.2">
      <c r="A3233" s="369">
        <v>44865</v>
      </c>
      <c r="B3233" s="363">
        <v>7.5</v>
      </c>
    </row>
    <row r="3234" spans="1:2" x14ac:dyDescent="0.2">
      <c r="A3234" s="369">
        <v>44866</v>
      </c>
      <c r="B3234" s="363">
        <v>7.5</v>
      </c>
    </row>
    <row r="3235" spans="1:2" x14ac:dyDescent="0.2">
      <c r="A3235" s="369">
        <v>44867</v>
      </c>
      <c r="B3235" s="363">
        <v>7.5</v>
      </c>
    </row>
    <row r="3236" spans="1:2" x14ac:dyDescent="0.2">
      <c r="A3236" s="369">
        <v>44868</v>
      </c>
      <c r="B3236" s="363">
        <v>7.5</v>
      </c>
    </row>
    <row r="3237" spans="1:2" x14ac:dyDescent="0.2">
      <c r="A3237" s="369">
        <v>44869</v>
      </c>
      <c r="B3237" s="363">
        <v>7.5</v>
      </c>
    </row>
    <row r="3238" spans="1:2" x14ac:dyDescent="0.2">
      <c r="A3238" s="369">
        <v>44870</v>
      </c>
      <c r="B3238" s="363">
        <v>7.5</v>
      </c>
    </row>
    <row r="3239" spans="1:2" x14ac:dyDescent="0.2">
      <c r="A3239" s="369">
        <v>44871</v>
      </c>
      <c r="B3239" s="363">
        <v>7.5</v>
      </c>
    </row>
    <row r="3240" spans="1:2" x14ac:dyDescent="0.2">
      <c r="A3240" s="369">
        <v>44872</v>
      </c>
      <c r="B3240" s="363">
        <v>7.5</v>
      </c>
    </row>
    <row r="3241" spans="1:2" x14ac:dyDescent="0.2">
      <c r="A3241" s="369">
        <v>44873</v>
      </c>
      <c r="B3241" s="363">
        <v>7.5</v>
      </c>
    </row>
    <row r="3242" spans="1:2" x14ac:dyDescent="0.2">
      <c r="A3242" s="369">
        <v>44874</v>
      </c>
      <c r="B3242" s="363">
        <v>7.5</v>
      </c>
    </row>
    <row r="3243" spans="1:2" x14ac:dyDescent="0.2">
      <c r="A3243" s="369">
        <v>44875</v>
      </c>
      <c r="B3243" s="363">
        <v>7.5</v>
      </c>
    </row>
    <row r="3244" spans="1:2" x14ac:dyDescent="0.2">
      <c r="A3244" s="369">
        <v>44876</v>
      </c>
      <c r="B3244" s="363">
        <v>7.5</v>
      </c>
    </row>
    <row r="3245" spans="1:2" x14ac:dyDescent="0.2">
      <c r="A3245" s="369">
        <v>44877</v>
      </c>
      <c r="B3245" s="363">
        <v>7.5</v>
      </c>
    </row>
    <row r="3246" spans="1:2" x14ac:dyDescent="0.2">
      <c r="A3246" s="369">
        <v>44878</v>
      </c>
      <c r="B3246" s="363">
        <v>7.5</v>
      </c>
    </row>
    <row r="3247" spans="1:2" x14ac:dyDescent="0.2">
      <c r="A3247" s="369">
        <v>44879</v>
      </c>
      <c r="B3247" s="363">
        <v>7.5</v>
      </c>
    </row>
    <row r="3248" spans="1:2" x14ac:dyDescent="0.2">
      <c r="A3248" s="369">
        <v>44880</v>
      </c>
      <c r="B3248" s="363">
        <v>7.5</v>
      </c>
    </row>
    <row r="3249" spans="1:2" x14ac:dyDescent="0.2">
      <c r="A3249" s="369">
        <v>44881</v>
      </c>
      <c r="B3249" s="363">
        <v>7.5</v>
      </c>
    </row>
    <row r="3250" spans="1:2" x14ac:dyDescent="0.2">
      <c r="A3250" s="369">
        <v>44882</v>
      </c>
      <c r="B3250" s="363">
        <v>7.5</v>
      </c>
    </row>
    <row r="3251" spans="1:2" x14ac:dyDescent="0.2">
      <c r="A3251" s="369">
        <v>44883</v>
      </c>
      <c r="B3251" s="363">
        <v>7.5</v>
      </c>
    </row>
    <row r="3252" spans="1:2" x14ac:dyDescent="0.2">
      <c r="A3252" s="369">
        <v>44884</v>
      </c>
      <c r="B3252" s="363">
        <v>7.5</v>
      </c>
    </row>
    <row r="3253" spans="1:2" x14ac:dyDescent="0.2">
      <c r="A3253" s="369">
        <v>44885</v>
      </c>
      <c r="B3253" s="363">
        <v>7.5</v>
      </c>
    </row>
    <row r="3254" spans="1:2" x14ac:dyDescent="0.2">
      <c r="A3254" s="369">
        <v>44886</v>
      </c>
      <c r="B3254" s="363">
        <v>7.5</v>
      </c>
    </row>
    <row r="3255" spans="1:2" x14ac:dyDescent="0.2">
      <c r="A3255" s="369">
        <v>44887</v>
      </c>
      <c r="B3255" s="363">
        <v>7.5</v>
      </c>
    </row>
    <row r="3256" spans="1:2" x14ac:dyDescent="0.2">
      <c r="A3256" s="369">
        <v>44888</v>
      </c>
      <c r="B3256" s="363">
        <v>7.5</v>
      </c>
    </row>
    <row r="3257" spans="1:2" x14ac:dyDescent="0.2">
      <c r="A3257" s="369">
        <v>44889</v>
      </c>
      <c r="B3257" s="363">
        <v>7.5</v>
      </c>
    </row>
    <row r="3258" spans="1:2" x14ac:dyDescent="0.2">
      <c r="A3258" s="369">
        <v>44890</v>
      </c>
      <c r="B3258" s="363">
        <v>7.5</v>
      </c>
    </row>
    <row r="3259" spans="1:2" x14ac:dyDescent="0.2">
      <c r="A3259" s="369">
        <v>44891</v>
      </c>
      <c r="B3259" s="363">
        <v>7.5</v>
      </c>
    </row>
    <row r="3260" spans="1:2" x14ac:dyDescent="0.2">
      <c r="A3260" s="369">
        <v>44892</v>
      </c>
      <c r="B3260" s="363">
        <v>7.5</v>
      </c>
    </row>
    <row r="3261" spans="1:2" x14ac:dyDescent="0.2">
      <c r="A3261" s="369">
        <v>44893</v>
      </c>
      <c r="B3261" s="363">
        <v>7.5</v>
      </c>
    </row>
    <row r="3262" spans="1:2" x14ac:dyDescent="0.2">
      <c r="A3262" s="369">
        <v>44894</v>
      </c>
      <c r="B3262" s="363">
        <v>7.5</v>
      </c>
    </row>
    <row r="3263" spans="1:2" x14ac:dyDescent="0.2">
      <c r="A3263" s="369">
        <v>44895</v>
      </c>
      <c r="B3263" s="363">
        <v>7.5</v>
      </c>
    </row>
    <row r="3264" spans="1:2" x14ac:dyDescent="0.2">
      <c r="A3264" s="369">
        <v>44896</v>
      </c>
      <c r="B3264" s="363">
        <v>7.5</v>
      </c>
    </row>
    <row r="3265" spans="1:2" x14ac:dyDescent="0.2">
      <c r="A3265" s="369">
        <v>44897</v>
      </c>
      <c r="B3265" s="363">
        <v>7.5</v>
      </c>
    </row>
    <row r="3266" spans="1:2" x14ac:dyDescent="0.2">
      <c r="A3266" s="369">
        <v>44898</v>
      </c>
      <c r="B3266" s="363">
        <v>7.5</v>
      </c>
    </row>
    <row r="3267" spans="1:2" x14ac:dyDescent="0.2">
      <c r="A3267" s="369">
        <v>44899</v>
      </c>
      <c r="B3267" s="363">
        <v>7.5</v>
      </c>
    </row>
    <row r="3268" spans="1:2" x14ac:dyDescent="0.2">
      <c r="A3268" s="369">
        <v>44900</v>
      </c>
      <c r="B3268" s="363">
        <v>7.5</v>
      </c>
    </row>
    <row r="3269" spans="1:2" x14ac:dyDescent="0.2">
      <c r="A3269" s="369">
        <v>44901</v>
      </c>
      <c r="B3269" s="363">
        <v>7.5</v>
      </c>
    </row>
    <row r="3270" spans="1:2" x14ac:dyDescent="0.2">
      <c r="A3270" s="369">
        <v>44902</v>
      </c>
      <c r="B3270" s="363">
        <v>7.5</v>
      </c>
    </row>
    <row r="3271" spans="1:2" x14ac:dyDescent="0.2">
      <c r="A3271" s="369">
        <v>44903</v>
      </c>
      <c r="B3271" s="363">
        <v>7.5</v>
      </c>
    </row>
    <row r="3272" spans="1:2" x14ac:dyDescent="0.2">
      <c r="A3272" s="369">
        <v>44904</v>
      </c>
      <c r="B3272" s="363">
        <v>7.5</v>
      </c>
    </row>
    <row r="3273" spans="1:2" x14ac:dyDescent="0.2">
      <c r="A3273" s="369">
        <v>44905</v>
      </c>
      <c r="B3273" s="363">
        <v>7.5</v>
      </c>
    </row>
    <row r="3274" spans="1:2" x14ac:dyDescent="0.2">
      <c r="A3274" s="369">
        <v>44906</v>
      </c>
      <c r="B3274" s="363">
        <v>7.5</v>
      </c>
    </row>
    <row r="3275" spans="1:2" x14ac:dyDescent="0.2">
      <c r="A3275" s="369">
        <v>44907</v>
      </c>
      <c r="B3275" s="363">
        <v>7.5</v>
      </c>
    </row>
    <row r="3276" spans="1:2" x14ac:dyDescent="0.2">
      <c r="A3276" s="369">
        <v>44908</v>
      </c>
      <c r="B3276" s="363">
        <v>7.5</v>
      </c>
    </row>
    <row r="3277" spans="1:2" x14ac:dyDescent="0.2">
      <c r="A3277" s="369">
        <v>44909</v>
      </c>
      <c r="B3277" s="363">
        <v>7.5</v>
      </c>
    </row>
    <row r="3278" spans="1:2" x14ac:dyDescent="0.2">
      <c r="A3278" s="369">
        <v>44910</v>
      </c>
      <c r="B3278" s="363">
        <v>7.5</v>
      </c>
    </row>
    <row r="3279" spans="1:2" ht="15" x14ac:dyDescent="0.2">
      <c r="A3279" s="370">
        <v>44911</v>
      </c>
      <c r="B3279" s="363">
        <v>7.5</v>
      </c>
    </row>
    <row r="3280" spans="1:2" x14ac:dyDescent="0.2">
      <c r="A3280" s="369">
        <v>44912</v>
      </c>
      <c r="B3280" s="363">
        <v>7.5</v>
      </c>
    </row>
    <row r="3281" spans="1:2" x14ac:dyDescent="0.2">
      <c r="A3281" s="369">
        <v>44913</v>
      </c>
      <c r="B3281" s="363">
        <v>7.5</v>
      </c>
    </row>
    <row r="3282" spans="1:2" x14ac:dyDescent="0.2">
      <c r="A3282" s="369">
        <v>44914</v>
      </c>
      <c r="B3282" s="363">
        <v>7.5</v>
      </c>
    </row>
    <row r="3283" spans="1:2" x14ac:dyDescent="0.2">
      <c r="A3283" s="369">
        <v>44915</v>
      </c>
      <c r="B3283" s="363">
        <v>7.5</v>
      </c>
    </row>
    <row r="3284" spans="1:2" x14ac:dyDescent="0.2">
      <c r="A3284" s="369">
        <v>44916</v>
      </c>
      <c r="B3284" s="363">
        <v>7.5</v>
      </c>
    </row>
    <row r="3285" spans="1:2" x14ac:dyDescent="0.2">
      <c r="A3285" s="369">
        <v>44917</v>
      </c>
      <c r="B3285" s="363">
        <v>7.5</v>
      </c>
    </row>
    <row r="3286" spans="1:2" x14ac:dyDescent="0.2">
      <c r="A3286" s="369">
        <v>44918</v>
      </c>
      <c r="B3286" s="363">
        <v>7.5</v>
      </c>
    </row>
    <row r="3287" spans="1:2" x14ac:dyDescent="0.2">
      <c r="A3287" s="369">
        <v>44919</v>
      </c>
      <c r="B3287" s="363">
        <v>7.5</v>
      </c>
    </row>
    <row r="3288" spans="1:2" x14ac:dyDescent="0.2">
      <c r="A3288" s="369">
        <v>44920</v>
      </c>
      <c r="B3288" s="363">
        <v>7.5</v>
      </c>
    </row>
    <row r="3289" spans="1:2" x14ac:dyDescent="0.2">
      <c r="A3289" s="369">
        <v>44921</v>
      </c>
      <c r="B3289" s="363">
        <v>7.5</v>
      </c>
    </row>
    <row r="3290" spans="1:2" x14ac:dyDescent="0.2">
      <c r="A3290" s="369">
        <v>44922</v>
      </c>
      <c r="B3290" s="363">
        <v>7.5</v>
      </c>
    </row>
    <row r="3291" spans="1:2" x14ac:dyDescent="0.2">
      <c r="A3291" s="369">
        <v>44923</v>
      </c>
      <c r="B3291" s="363">
        <v>7.5</v>
      </c>
    </row>
    <row r="3292" spans="1:2" x14ac:dyDescent="0.2">
      <c r="A3292" s="369">
        <v>44924</v>
      </c>
      <c r="B3292" s="363">
        <v>7.5</v>
      </c>
    </row>
    <row r="3293" spans="1:2" x14ac:dyDescent="0.2">
      <c r="A3293" s="369">
        <v>44925</v>
      </c>
      <c r="B3293" s="363">
        <v>7.5</v>
      </c>
    </row>
    <row r="3294" spans="1:2" x14ac:dyDescent="0.2">
      <c r="A3294" s="369">
        <v>44926</v>
      </c>
      <c r="B3294" s="363">
        <v>7.5</v>
      </c>
    </row>
    <row r="3295" spans="1:2" x14ac:dyDescent="0.2">
      <c r="A3295" s="369">
        <v>44927</v>
      </c>
      <c r="B3295" s="409">
        <v>7.5</v>
      </c>
    </row>
    <row r="3296" spans="1:2" x14ac:dyDescent="0.2">
      <c r="A3296" s="369">
        <v>44928</v>
      </c>
      <c r="B3296" s="409">
        <v>7.5</v>
      </c>
    </row>
    <row r="3297" spans="1:2" x14ac:dyDescent="0.2">
      <c r="A3297" s="369">
        <v>44929</v>
      </c>
      <c r="B3297" s="409">
        <v>7.5</v>
      </c>
    </row>
    <row r="3298" spans="1:2" x14ac:dyDescent="0.2">
      <c r="A3298" s="369">
        <v>44930</v>
      </c>
      <c r="B3298" s="409">
        <v>7.5</v>
      </c>
    </row>
    <row r="3299" spans="1:2" x14ac:dyDescent="0.2">
      <c r="A3299" s="369">
        <v>44931</v>
      </c>
      <c r="B3299" s="409">
        <v>7.5</v>
      </c>
    </row>
    <row r="3300" spans="1:2" x14ac:dyDescent="0.2">
      <c r="A3300" s="369">
        <v>44932</v>
      </c>
      <c r="B3300" s="409">
        <v>7.5</v>
      </c>
    </row>
    <row r="3301" spans="1:2" x14ac:dyDescent="0.2">
      <c r="A3301" s="369">
        <v>44933</v>
      </c>
      <c r="B3301" s="409">
        <v>7.5</v>
      </c>
    </row>
    <row r="3302" spans="1:2" x14ac:dyDescent="0.2">
      <c r="A3302" s="369">
        <v>44934</v>
      </c>
      <c r="B3302" s="409">
        <v>7.5</v>
      </c>
    </row>
    <row r="3303" spans="1:2" x14ac:dyDescent="0.2">
      <c r="A3303" s="369">
        <v>44935</v>
      </c>
      <c r="B3303" s="409">
        <v>7.5</v>
      </c>
    </row>
    <row r="3304" spans="1:2" x14ac:dyDescent="0.2">
      <c r="A3304" s="369">
        <v>44936</v>
      </c>
      <c r="B3304" s="409">
        <v>7.5</v>
      </c>
    </row>
    <row r="3305" spans="1:2" x14ac:dyDescent="0.2">
      <c r="A3305" s="369">
        <v>44937</v>
      </c>
      <c r="B3305" s="409">
        <v>7.5</v>
      </c>
    </row>
    <row r="3306" spans="1:2" x14ac:dyDescent="0.2">
      <c r="A3306" s="369">
        <v>44938</v>
      </c>
      <c r="B3306" s="409">
        <v>7.5</v>
      </c>
    </row>
    <row r="3307" spans="1:2" x14ac:dyDescent="0.2">
      <c r="A3307" s="369">
        <v>44939</v>
      </c>
      <c r="B3307" s="409">
        <v>7.5</v>
      </c>
    </row>
    <row r="3308" spans="1:2" x14ac:dyDescent="0.2">
      <c r="A3308" s="369">
        <v>44940</v>
      </c>
      <c r="B3308" s="409">
        <v>7.5</v>
      </c>
    </row>
    <row r="3309" spans="1:2" x14ac:dyDescent="0.2">
      <c r="A3309" s="369">
        <v>44941</v>
      </c>
      <c r="B3309" s="409">
        <v>7.5</v>
      </c>
    </row>
    <row r="3310" spans="1:2" x14ac:dyDescent="0.2">
      <c r="A3310" s="369">
        <v>44942</v>
      </c>
      <c r="B3310" s="409">
        <v>7.5</v>
      </c>
    </row>
    <row r="3311" spans="1:2" x14ac:dyDescent="0.2">
      <c r="A3311" s="369">
        <v>44943</v>
      </c>
      <c r="B3311" s="409">
        <v>7.5</v>
      </c>
    </row>
    <row r="3312" spans="1:2" x14ac:dyDescent="0.2">
      <c r="A3312" s="369">
        <v>44944</v>
      </c>
      <c r="B3312" s="409">
        <v>7.5</v>
      </c>
    </row>
    <row r="3313" spans="1:2" x14ac:dyDescent="0.2">
      <c r="A3313" s="369">
        <v>44945</v>
      </c>
      <c r="B3313" s="409">
        <v>7.5</v>
      </c>
    </row>
    <row r="3314" spans="1:2" x14ac:dyDescent="0.2">
      <c r="A3314" s="369">
        <v>44946</v>
      </c>
      <c r="B3314" s="409">
        <v>7.5</v>
      </c>
    </row>
    <row r="3315" spans="1:2" x14ac:dyDescent="0.2">
      <c r="A3315" s="369">
        <v>44947</v>
      </c>
      <c r="B3315" s="409">
        <v>7.5</v>
      </c>
    </row>
    <row r="3316" spans="1:2" x14ac:dyDescent="0.2">
      <c r="A3316" s="369">
        <v>44948</v>
      </c>
      <c r="B3316" s="409">
        <v>7.5</v>
      </c>
    </row>
    <row r="3317" spans="1:2" x14ac:dyDescent="0.2">
      <c r="A3317" s="369">
        <v>44949</v>
      </c>
      <c r="B3317" s="409">
        <v>7.5</v>
      </c>
    </row>
    <row r="3318" spans="1:2" x14ac:dyDescent="0.2">
      <c r="A3318" s="369">
        <v>44950</v>
      </c>
      <c r="B3318" s="409">
        <v>7.5</v>
      </c>
    </row>
    <row r="3319" spans="1:2" x14ac:dyDescent="0.2">
      <c r="A3319" s="369">
        <v>44951</v>
      </c>
      <c r="B3319" s="409">
        <v>7.5</v>
      </c>
    </row>
    <row r="3320" spans="1:2" x14ac:dyDescent="0.2">
      <c r="A3320" s="369">
        <v>44952</v>
      </c>
      <c r="B3320" s="409">
        <v>7.5</v>
      </c>
    </row>
    <row r="3321" spans="1:2" x14ac:dyDescent="0.2">
      <c r="A3321" s="369">
        <v>44953</v>
      </c>
      <c r="B3321" s="409">
        <v>7.5</v>
      </c>
    </row>
    <row r="3322" spans="1:2" x14ac:dyDescent="0.2">
      <c r="A3322" s="369">
        <v>44954</v>
      </c>
      <c r="B3322" s="409">
        <v>7.5</v>
      </c>
    </row>
    <row r="3323" spans="1:2" x14ac:dyDescent="0.2">
      <c r="A3323" s="369">
        <v>44955</v>
      </c>
      <c r="B3323" s="409">
        <v>7.5</v>
      </c>
    </row>
    <row r="3324" spans="1:2" x14ac:dyDescent="0.2">
      <c r="A3324" s="369">
        <v>44956</v>
      </c>
      <c r="B3324" s="409">
        <v>7.5</v>
      </c>
    </row>
    <row r="3325" spans="1:2" x14ac:dyDescent="0.2">
      <c r="A3325" s="369">
        <v>44957</v>
      </c>
      <c r="B3325" s="409">
        <v>7.5</v>
      </c>
    </row>
    <row r="3326" spans="1:2" x14ac:dyDescent="0.2">
      <c r="A3326" s="369">
        <v>44958</v>
      </c>
      <c r="B3326" s="409">
        <v>7.5</v>
      </c>
    </row>
    <row r="3327" spans="1:2" x14ac:dyDescent="0.2">
      <c r="A3327" s="369">
        <v>44959</v>
      </c>
      <c r="B3327" s="409">
        <v>7.5</v>
      </c>
    </row>
    <row r="3328" spans="1:2" x14ac:dyDescent="0.2">
      <c r="A3328" s="369">
        <v>44960</v>
      </c>
      <c r="B3328" s="409">
        <v>7.5</v>
      </c>
    </row>
    <row r="3329" spans="1:2" x14ac:dyDescent="0.2">
      <c r="A3329" s="369">
        <v>44961</v>
      </c>
      <c r="B3329" s="409">
        <v>7.5</v>
      </c>
    </row>
    <row r="3330" spans="1:2" x14ac:dyDescent="0.2">
      <c r="A3330" s="369">
        <v>44962</v>
      </c>
      <c r="B3330" s="409">
        <v>7.5</v>
      </c>
    </row>
    <row r="3331" spans="1:2" x14ac:dyDescent="0.2">
      <c r="A3331" s="369">
        <v>44963</v>
      </c>
      <c r="B3331" s="409">
        <v>7.5</v>
      </c>
    </row>
    <row r="3332" spans="1:2" x14ac:dyDescent="0.2">
      <c r="A3332" s="369">
        <v>44964</v>
      </c>
      <c r="B3332" s="409">
        <v>7.5</v>
      </c>
    </row>
    <row r="3333" spans="1:2" x14ac:dyDescent="0.2">
      <c r="A3333" s="369">
        <v>44965</v>
      </c>
      <c r="B3333" s="409">
        <v>7.5</v>
      </c>
    </row>
    <row r="3334" spans="1:2" x14ac:dyDescent="0.2">
      <c r="A3334" s="369">
        <v>44966</v>
      </c>
      <c r="B3334" s="409">
        <v>7.5</v>
      </c>
    </row>
    <row r="3335" spans="1:2" ht="15" x14ac:dyDescent="0.2">
      <c r="A3335" s="370">
        <v>44967</v>
      </c>
      <c r="B3335" s="409">
        <v>7.5</v>
      </c>
    </row>
    <row r="3336" spans="1:2" x14ac:dyDescent="0.2">
      <c r="A3336" s="369">
        <v>44968</v>
      </c>
      <c r="B3336" s="409">
        <v>7.5</v>
      </c>
    </row>
    <row r="3337" spans="1:2" x14ac:dyDescent="0.2">
      <c r="A3337" s="369">
        <v>44969</v>
      </c>
      <c r="B3337" s="409">
        <v>7.5</v>
      </c>
    </row>
    <row r="3338" spans="1:2" x14ac:dyDescent="0.2">
      <c r="A3338" s="369">
        <v>44970</v>
      </c>
      <c r="B3338" s="409">
        <v>7.5</v>
      </c>
    </row>
    <row r="3339" spans="1:2" x14ac:dyDescent="0.2">
      <c r="A3339" s="369">
        <v>44971</v>
      </c>
      <c r="B3339" s="409">
        <v>7.5</v>
      </c>
    </row>
    <row r="3340" spans="1:2" x14ac:dyDescent="0.2">
      <c r="A3340" s="369">
        <v>44972</v>
      </c>
      <c r="B3340" s="409">
        <v>7.5</v>
      </c>
    </row>
    <row r="3341" spans="1:2" x14ac:dyDescent="0.2">
      <c r="A3341" s="369">
        <v>44973</v>
      </c>
      <c r="B3341" s="409">
        <v>7.5</v>
      </c>
    </row>
    <row r="3342" spans="1:2" x14ac:dyDescent="0.2">
      <c r="A3342" s="369">
        <v>44974</v>
      </c>
      <c r="B3342" s="409">
        <v>7.5</v>
      </c>
    </row>
    <row r="3343" spans="1:2" x14ac:dyDescent="0.2">
      <c r="A3343" s="369">
        <v>44975</v>
      </c>
      <c r="B3343" s="409">
        <v>7.5</v>
      </c>
    </row>
    <row r="3344" spans="1:2" x14ac:dyDescent="0.2">
      <c r="A3344" s="369">
        <v>44976</v>
      </c>
      <c r="B3344" s="409">
        <v>7.5</v>
      </c>
    </row>
    <row r="3345" spans="1:2" x14ac:dyDescent="0.2">
      <c r="A3345" s="369">
        <v>44977</v>
      </c>
      <c r="B3345" s="409">
        <v>7.5</v>
      </c>
    </row>
    <row r="3346" spans="1:2" x14ac:dyDescent="0.2">
      <c r="A3346" s="369">
        <v>44978</v>
      </c>
      <c r="B3346" s="409">
        <v>7.5</v>
      </c>
    </row>
    <row r="3347" spans="1:2" x14ac:dyDescent="0.2">
      <c r="A3347" s="369">
        <v>44979</v>
      </c>
      <c r="B3347" s="409">
        <v>7.5</v>
      </c>
    </row>
    <row r="3348" spans="1:2" x14ac:dyDescent="0.2">
      <c r="A3348" s="369">
        <v>44980</v>
      </c>
      <c r="B3348" s="409">
        <v>7.5</v>
      </c>
    </row>
    <row r="3349" spans="1:2" x14ac:dyDescent="0.2">
      <c r="A3349" s="369">
        <v>44981</v>
      </c>
      <c r="B3349" s="409">
        <v>7.5</v>
      </c>
    </row>
    <row r="3350" spans="1:2" x14ac:dyDescent="0.2">
      <c r="A3350" s="369">
        <v>44982</v>
      </c>
      <c r="B3350" s="409">
        <v>7.5</v>
      </c>
    </row>
    <row r="3351" spans="1:2" x14ac:dyDescent="0.2">
      <c r="A3351" s="369">
        <v>44983</v>
      </c>
      <c r="B3351" s="409">
        <v>7.5</v>
      </c>
    </row>
    <row r="3352" spans="1:2" x14ac:dyDescent="0.2">
      <c r="A3352" s="369">
        <v>44984</v>
      </c>
      <c r="B3352" s="409">
        <v>7.5</v>
      </c>
    </row>
    <row r="3353" spans="1:2" x14ac:dyDescent="0.2">
      <c r="A3353" s="369">
        <v>44985</v>
      </c>
      <c r="B3353" s="409">
        <v>7.5</v>
      </c>
    </row>
    <row r="3354" spans="1:2" x14ac:dyDescent="0.2">
      <c r="A3354" s="369">
        <v>44986</v>
      </c>
      <c r="B3354" s="409">
        <v>7.5</v>
      </c>
    </row>
    <row r="3355" spans="1:2" x14ac:dyDescent="0.2">
      <c r="A3355" s="369">
        <v>44987</v>
      </c>
      <c r="B3355" s="409">
        <v>7.5</v>
      </c>
    </row>
    <row r="3356" spans="1:2" x14ac:dyDescent="0.2">
      <c r="A3356" s="369">
        <v>44988</v>
      </c>
      <c r="B3356" s="409">
        <v>7.5</v>
      </c>
    </row>
    <row r="3357" spans="1:2" x14ac:dyDescent="0.2">
      <c r="A3357" s="369">
        <v>44989</v>
      </c>
      <c r="B3357" s="409">
        <v>7.5</v>
      </c>
    </row>
    <row r="3358" spans="1:2" x14ac:dyDescent="0.2">
      <c r="A3358" s="369">
        <v>44990</v>
      </c>
      <c r="B3358" s="409">
        <v>7.5</v>
      </c>
    </row>
    <row r="3359" spans="1:2" x14ac:dyDescent="0.2">
      <c r="A3359" s="369">
        <v>44991</v>
      </c>
      <c r="B3359" s="409">
        <v>7.5</v>
      </c>
    </row>
    <row r="3360" spans="1:2" x14ac:dyDescent="0.2">
      <c r="A3360" s="369">
        <v>44992</v>
      </c>
      <c r="B3360" s="409">
        <v>7.5</v>
      </c>
    </row>
    <row r="3361" spans="1:2" x14ac:dyDescent="0.2">
      <c r="A3361" s="369">
        <v>44993</v>
      </c>
      <c r="B3361" s="409">
        <v>7.5</v>
      </c>
    </row>
    <row r="3362" spans="1:2" x14ac:dyDescent="0.2">
      <c r="A3362" s="369">
        <v>44994</v>
      </c>
      <c r="B3362" s="409">
        <v>7.5</v>
      </c>
    </row>
    <row r="3363" spans="1:2" x14ac:dyDescent="0.2">
      <c r="A3363" s="369">
        <v>44995</v>
      </c>
      <c r="B3363" s="409">
        <v>7.5</v>
      </c>
    </row>
    <row r="3364" spans="1:2" x14ac:dyDescent="0.2">
      <c r="A3364" s="369">
        <v>44996</v>
      </c>
      <c r="B3364" s="409">
        <v>7.5</v>
      </c>
    </row>
    <row r="3365" spans="1:2" x14ac:dyDescent="0.2">
      <c r="A3365" s="369">
        <v>44997</v>
      </c>
      <c r="B3365" s="409">
        <v>7.5</v>
      </c>
    </row>
    <row r="3366" spans="1:2" x14ac:dyDescent="0.2">
      <c r="A3366" s="369">
        <v>44998</v>
      </c>
      <c r="B3366" s="409">
        <v>7.5</v>
      </c>
    </row>
    <row r="3367" spans="1:2" x14ac:dyDescent="0.2">
      <c r="A3367" s="369">
        <v>44999</v>
      </c>
      <c r="B3367" s="409">
        <v>7.5</v>
      </c>
    </row>
    <row r="3368" spans="1:2" x14ac:dyDescent="0.2">
      <c r="A3368" s="369">
        <v>45000</v>
      </c>
      <c r="B3368" s="409">
        <v>7.5</v>
      </c>
    </row>
    <row r="3369" spans="1:2" x14ac:dyDescent="0.2">
      <c r="A3369" s="369">
        <v>45001</v>
      </c>
      <c r="B3369" s="409">
        <v>7.5</v>
      </c>
    </row>
    <row r="3370" spans="1:2" ht="15" x14ac:dyDescent="0.2">
      <c r="A3370" s="370">
        <v>45002</v>
      </c>
      <c r="B3370" s="409">
        <v>7.5</v>
      </c>
    </row>
    <row r="3371" spans="1:2" x14ac:dyDescent="0.2">
      <c r="A3371" s="369">
        <v>45003</v>
      </c>
      <c r="B3371" s="409">
        <v>7.5</v>
      </c>
    </row>
    <row r="3372" spans="1:2" x14ac:dyDescent="0.2">
      <c r="A3372" s="369">
        <v>45004</v>
      </c>
      <c r="B3372" s="409">
        <v>7.5</v>
      </c>
    </row>
    <row r="3373" spans="1:2" x14ac:dyDescent="0.2">
      <c r="A3373" s="369">
        <v>45005</v>
      </c>
      <c r="B3373" s="409">
        <v>7.5</v>
      </c>
    </row>
    <row r="3374" spans="1:2" x14ac:dyDescent="0.2">
      <c r="A3374" s="369">
        <v>45006</v>
      </c>
      <c r="B3374" s="409">
        <v>7.5</v>
      </c>
    </row>
    <row r="3375" spans="1:2" x14ac:dyDescent="0.2">
      <c r="A3375" s="369">
        <v>45007</v>
      </c>
      <c r="B3375" s="409">
        <v>7.5</v>
      </c>
    </row>
    <row r="3376" spans="1:2" x14ac:dyDescent="0.2">
      <c r="A3376" s="369">
        <v>45008</v>
      </c>
      <c r="B3376" s="409">
        <v>7.5</v>
      </c>
    </row>
    <row r="3377" spans="1:2" x14ac:dyDescent="0.2">
      <c r="A3377" s="369">
        <v>45009</v>
      </c>
      <c r="B3377" s="409">
        <v>7.5</v>
      </c>
    </row>
    <row r="3378" spans="1:2" x14ac:dyDescent="0.2">
      <c r="A3378" s="369">
        <v>45010</v>
      </c>
      <c r="B3378" s="409">
        <v>7.5</v>
      </c>
    </row>
    <row r="3379" spans="1:2" x14ac:dyDescent="0.2">
      <c r="A3379" s="369">
        <v>45011</v>
      </c>
      <c r="B3379" s="409">
        <v>7.5</v>
      </c>
    </row>
    <row r="3380" spans="1:2" x14ac:dyDescent="0.2">
      <c r="A3380" s="369">
        <v>45012</v>
      </c>
      <c r="B3380" s="409">
        <v>7.5</v>
      </c>
    </row>
    <row r="3381" spans="1:2" x14ac:dyDescent="0.2">
      <c r="A3381" s="369">
        <v>45013</v>
      </c>
      <c r="B3381" s="409">
        <v>7.5</v>
      </c>
    </row>
    <row r="3382" spans="1:2" x14ac:dyDescent="0.2">
      <c r="A3382" s="369">
        <v>45014</v>
      </c>
      <c r="B3382" s="409">
        <v>7.5</v>
      </c>
    </row>
    <row r="3383" spans="1:2" x14ac:dyDescent="0.2">
      <c r="A3383" s="369">
        <v>45015</v>
      </c>
      <c r="B3383" s="409">
        <v>7.5</v>
      </c>
    </row>
    <row r="3384" spans="1:2" x14ac:dyDescent="0.2">
      <c r="A3384" s="369">
        <v>45016</v>
      </c>
      <c r="B3384" s="409">
        <v>7.5</v>
      </c>
    </row>
    <row r="3385" spans="1:2" x14ac:dyDescent="0.2">
      <c r="A3385" s="369">
        <v>45017</v>
      </c>
      <c r="B3385" s="409">
        <v>7.5</v>
      </c>
    </row>
    <row r="3386" spans="1:2" x14ac:dyDescent="0.2">
      <c r="A3386" s="369">
        <v>45018</v>
      </c>
      <c r="B3386" s="409">
        <v>7.5</v>
      </c>
    </row>
    <row r="3387" spans="1:2" x14ac:dyDescent="0.2">
      <c r="A3387" s="369">
        <v>45019</v>
      </c>
      <c r="B3387" s="409">
        <v>7.5</v>
      </c>
    </row>
    <row r="3388" spans="1:2" x14ac:dyDescent="0.2">
      <c r="A3388" s="369">
        <v>45020</v>
      </c>
      <c r="B3388" s="409">
        <v>7.5</v>
      </c>
    </row>
    <row r="3389" spans="1:2" x14ac:dyDescent="0.2">
      <c r="A3389" s="369">
        <v>45021</v>
      </c>
      <c r="B3389" s="409">
        <v>7.5</v>
      </c>
    </row>
    <row r="3390" spans="1:2" x14ac:dyDescent="0.2">
      <c r="A3390" s="369">
        <v>45022</v>
      </c>
      <c r="B3390" s="409">
        <v>7.5</v>
      </c>
    </row>
    <row r="3391" spans="1:2" x14ac:dyDescent="0.2">
      <c r="A3391" s="369">
        <v>45023</v>
      </c>
      <c r="B3391" s="409">
        <v>7.5</v>
      </c>
    </row>
    <row r="3392" spans="1:2" x14ac:dyDescent="0.2">
      <c r="A3392" s="369">
        <v>45024</v>
      </c>
      <c r="B3392" s="409">
        <v>7.5</v>
      </c>
    </row>
    <row r="3393" spans="1:2" x14ac:dyDescent="0.2">
      <c r="A3393" s="369">
        <v>45025</v>
      </c>
      <c r="B3393" s="409">
        <v>7.5</v>
      </c>
    </row>
    <row r="3394" spans="1:2" x14ac:dyDescent="0.2">
      <c r="A3394" s="369">
        <v>45026</v>
      </c>
      <c r="B3394" s="409">
        <v>7.5</v>
      </c>
    </row>
    <row r="3395" spans="1:2" x14ac:dyDescent="0.2">
      <c r="A3395" s="369">
        <v>45027</v>
      </c>
      <c r="B3395" s="409">
        <v>7.5</v>
      </c>
    </row>
    <row r="3396" spans="1:2" x14ac:dyDescent="0.2">
      <c r="A3396" s="369">
        <v>45028</v>
      </c>
      <c r="B3396" s="409">
        <v>7.5</v>
      </c>
    </row>
    <row r="3397" spans="1:2" x14ac:dyDescent="0.2">
      <c r="A3397" s="369">
        <v>45029</v>
      </c>
      <c r="B3397" s="409">
        <v>7.5</v>
      </c>
    </row>
    <row r="3398" spans="1:2" x14ac:dyDescent="0.2">
      <c r="A3398" s="369">
        <v>45030</v>
      </c>
      <c r="B3398" s="409">
        <v>7.5</v>
      </c>
    </row>
    <row r="3399" spans="1:2" x14ac:dyDescent="0.2">
      <c r="A3399" s="369">
        <v>45031</v>
      </c>
      <c r="B3399" s="409">
        <v>7.5</v>
      </c>
    </row>
    <row r="3400" spans="1:2" x14ac:dyDescent="0.2">
      <c r="A3400" s="369">
        <v>45032</v>
      </c>
      <c r="B3400" s="409">
        <v>7.5</v>
      </c>
    </row>
    <row r="3401" spans="1:2" x14ac:dyDescent="0.2">
      <c r="A3401" s="369">
        <v>45033</v>
      </c>
      <c r="B3401" s="409">
        <v>7.5</v>
      </c>
    </row>
    <row r="3402" spans="1:2" x14ac:dyDescent="0.2">
      <c r="A3402" s="369">
        <v>45034</v>
      </c>
      <c r="B3402" s="409">
        <v>7.5</v>
      </c>
    </row>
    <row r="3403" spans="1:2" x14ac:dyDescent="0.2">
      <c r="A3403" s="369">
        <v>45035</v>
      </c>
      <c r="B3403" s="409">
        <v>7.5</v>
      </c>
    </row>
    <row r="3404" spans="1:2" x14ac:dyDescent="0.2">
      <c r="A3404" s="369">
        <v>45036</v>
      </c>
      <c r="B3404" s="409">
        <v>7.5</v>
      </c>
    </row>
    <row r="3405" spans="1:2" x14ac:dyDescent="0.2">
      <c r="A3405" s="369">
        <v>45037</v>
      </c>
      <c r="B3405" s="409">
        <v>7.5</v>
      </c>
    </row>
    <row r="3406" spans="1:2" x14ac:dyDescent="0.2">
      <c r="A3406" s="369">
        <v>45038</v>
      </c>
      <c r="B3406" s="409">
        <v>7.5</v>
      </c>
    </row>
    <row r="3407" spans="1:2" x14ac:dyDescent="0.2">
      <c r="A3407" s="369">
        <v>45039</v>
      </c>
      <c r="B3407" s="409">
        <v>7.5</v>
      </c>
    </row>
    <row r="3408" spans="1:2" x14ac:dyDescent="0.2">
      <c r="A3408" s="369">
        <v>45040</v>
      </c>
      <c r="B3408" s="409">
        <v>7.5</v>
      </c>
    </row>
    <row r="3409" spans="1:2" x14ac:dyDescent="0.2">
      <c r="A3409" s="369">
        <v>45041</v>
      </c>
      <c r="B3409" s="409">
        <v>7.5</v>
      </c>
    </row>
    <row r="3410" spans="1:2" x14ac:dyDescent="0.2">
      <c r="A3410" s="369">
        <v>45042</v>
      </c>
      <c r="B3410" s="409">
        <v>7.5</v>
      </c>
    </row>
    <row r="3411" spans="1:2" x14ac:dyDescent="0.2">
      <c r="A3411" s="369">
        <v>45043</v>
      </c>
      <c r="B3411" s="409">
        <v>7.5</v>
      </c>
    </row>
    <row r="3412" spans="1:2" ht="15" x14ac:dyDescent="0.2">
      <c r="A3412" s="370">
        <v>45044</v>
      </c>
      <c r="B3412" s="409">
        <v>7.5</v>
      </c>
    </row>
    <row r="3413" spans="1:2" x14ac:dyDescent="0.2">
      <c r="A3413" s="369">
        <v>45045</v>
      </c>
      <c r="B3413" s="409">
        <v>7.5</v>
      </c>
    </row>
    <row r="3414" spans="1:2" x14ac:dyDescent="0.2">
      <c r="A3414" s="369">
        <v>45046</v>
      </c>
      <c r="B3414" s="409">
        <v>7.5</v>
      </c>
    </row>
    <row r="3415" spans="1:2" x14ac:dyDescent="0.2">
      <c r="A3415" s="369">
        <v>45047</v>
      </c>
      <c r="B3415" s="409">
        <v>7.5</v>
      </c>
    </row>
    <row r="3416" spans="1:2" x14ac:dyDescent="0.2">
      <c r="A3416" s="369">
        <v>45048</v>
      </c>
      <c r="B3416" s="409">
        <v>7.5</v>
      </c>
    </row>
    <row r="3417" spans="1:2" x14ac:dyDescent="0.2">
      <c r="A3417" s="369">
        <v>45049</v>
      </c>
      <c r="B3417" s="409">
        <v>7.5</v>
      </c>
    </row>
    <row r="3418" spans="1:2" x14ac:dyDescent="0.2">
      <c r="A3418" s="369">
        <v>45050</v>
      </c>
      <c r="B3418" s="409">
        <v>7.5</v>
      </c>
    </row>
    <row r="3419" spans="1:2" x14ac:dyDescent="0.2">
      <c r="A3419" s="369">
        <v>45051</v>
      </c>
      <c r="B3419" s="409">
        <v>7.5</v>
      </c>
    </row>
    <row r="3420" spans="1:2" x14ac:dyDescent="0.2">
      <c r="A3420" s="369">
        <v>45052</v>
      </c>
      <c r="B3420" s="409">
        <v>7.5</v>
      </c>
    </row>
    <row r="3421" spans="1:2" x14ac:dyDescent="0.2">
      <c r="A3421" s="369">
        <v>45053</v>
      </c>
      <c r="B3421" s="409">
        <v>7.5</v>
      </c>
    </row>
    <row r="3422" spans="1:2" x14ac:dyDescent="0.2">
      <c r="A3422" s="369">
        <v>45054</v>
      </c>
      <c r="B3422" s="409">
        <v>7.5</v>
      </c>
    </row>
    <row r="3423" spans="1:2" x14ac:dyDescent="0.2">
      <c r="A3423" s="369">
        <v>45055</v>
      </c>
      <c r="B3423" s="409">
        <v>7.5</v>
      </c>
    </row>
    <row r="3424" spans="1:2" x14ac:dyDescent="0.2">
      <c r="A3424" s="369">
        <v>45056</v>
      </c>
      <c r="B3424" s="409">
        <v>7.5</v>
      </c>
    </row>
    <row r="3425" spans="1:2" x14ac:dyDescent="0.2">
      <c r="A3425" s="369">
        <v>45057</v>
      </c>
      <c r="B3425" s="409">
        <v>7.5</v>
      </c>
    </row>
    <row r="3426" spans="1:2" x14ac:dyDescent="0.2">
      <c r="A3426" s="369">
        <v>45058</v>
      </c>
      <c r="B3426" s="409">
        <v>7.5</v>
      </c>
    </row>
    <row r="3427" spans="1:2" x14ac:dyDescent="0.2">
      <c r="A3427" s="369">
        <v>45059</v>
      </c>
      <c r="B3427" s="409">
        <v>7.5</v>
      </c>
    </row>
    <row r="3428" spans="1:2" x14ac:dyDescent="0.2">
      <c r="A3428" s="369">
        <v>45060</v>
      </c>
      <c r="B3428" s="409">
        <v>7.5</v>
      </c>
    </row>
    <row r="3429" spans="1:2" x14ac:dyDescent="0.2">
      <c r="A3429" s="369">
        <v>45061</v>
      </c>
      <c r="B3429" s="409">
        <v>7.5</v>
      </c>
    </row>
    <row r="3430" spans="1:2" x14ac:dyDescent="0.2">
      <c r="A3430" s="369">
        <v>45062</v>
      </c>
      <c r="B3430" s="409">
        <v>7.5</v>
      </c>
    </row>
    <row r="3431" spans="1:2" x14ac:dyDescent="0.2">
      <c r="A3431" s="369">
        <v>45063</v>
      </c>
      <c r="B3431" s="409">
        <v>7.5</v>
      </c>
    </row>
    <row r="3432" spans="1:2" x14ac:dyDescent="0.2">
      <c r="A3432" s="369">
        <v>45064</v>
      </c>
      <c r="B3432" s="409">
        <v>7.5</v>
      </c>
    </row>
    <row r="3433" spans="1:2" x14ac:dyDescent="0.2">
      <c r="A3433" s="369">
        <v>45065</v>
      </c>
      <c r="B3433" s="409">
        <v>7.5</v>
      </c>
    </row>
    <row r="3434" spans="1:2" x14ac:dyDescent="0.2">
      <c r="A3434" s="369">
        <v>45066</v>
      </c>
      <c r="B3434" s="409">
        <v>7.5</v>
      </c>
    </row>
    <row r="3435" spans="1:2" x14ac:dyDescent="0.2">
      <c r="A3435" s="369">
        <v>45067</v>
      </c>
      <c r="B3435" s="409">
        <v>7.5</v>
      </c>
    </row>
    <row r="3436" spans="1:2" x14ac:dyDescent="0.2">
      <c r="A3436" s="369">
        <v>45068</v>
      </c>
      <c r="B3436" s="409">
        <v>7.5</v>
      </c>
    </row>
    <row r="3437" spans="1:2" x14ac:dyDescent="0.2">
      <c r="A3437" s="369">
        <v>45069</v>
      </c>
      <c r="B3437" s="409">
        <v>7.5</v>
      </c>
    </row>
    <row r="3438" spans="1:2" x14ac:dyDescent="0.2">
      <c r="A3438" s="369">
        <v>45070</v>
      </c>
      <c r="B3438" s="409">
        <v>7.5</v>
      </c>
    </row>
    <row r="3439" spans="1:2" x14ac:dyDescent="0.2">
      <c r="A3439" s="369">
        <v>45071</v>
      </c>
      <c r="B3439" s="409">
        <v>7.5</v>
      </c>
    </row>
    <row r="3440" spans="1:2" x14ac:dyDescent="0.2">
      <c r="A3440" s="369">
        <v>45072</v>
      </c>
      <c r="B3440" s="409">
        <v>7.5</v>
      </c>
    </row>
    <row r="3441" spans="1:2" x14ac:dyDescent="0.2">
      <c r="A3441" s="369">
        <v>45073</v>
      </c>
      <c r="B3441" s="409">
        <v>7.5</v>
      </c>
    </row>
    <row r="3442" spans="1:2" x14ac:dyDescent="0.2">
      <c r="A3442" s="369">
        <v>45074</v>
      </c>
      <c r="B3442" s="409">
        <v>7.5</v>
      </c>
    </row>
    <row r="3443" spans="1:2" x14ac:dyDescent="0.2">
      <c r="A3443" s="369">
        <v>45075</v>
      </c>
      <c r="B3443" s="409">
        <v>7.5</v>
      </c>
    </row>
    <row r="3444" spans="1:2" x14ac:dyDescent="0.2">
      <c r="A3444" s="369">
        <v>45076</v>
      </c>
      <c r="B3444" s="409">
        <v>7.5</v>
      </c>
    </row>
    <row r="3445" spans="1:2" x14ac:dyDescent="0.2">
      <c r="A3445" s="369">
        <v>45077</v>
      </c>
      <c r="B3445" s="409">
        <v>7.5</v>
      </c>
    </row>
    <row r="3446" spans="1:2" x14ac:dyDescent="0.2">
      <c r="A3446" s="369">
        <v>45078</v>
      </c>
      <c r="B3446" s="409">
        <v>7.5</v>
      </c>
    </row>
    <row r="3447" spans="1:2" x14ac:dyDescent="0.2">
      <c r="A3447" s="369">
        <v>45079</v>
      </c>
      <c r="B3447" s="409">
        <v>7.5</v>
      </c>
    </row>
    <row r="3448" spans="1:2" x14ac:dyDescent="0.2">
      <c r="A3448" s="369">
        <v>45080</v>
      </c>
      <c r="B3448" s="409">
        <v>7.5</v>
      </c>
    </row>
    <row r="3449" spans="1:2" x14ac:dyDescent="0.2">
      <c r="A3449" s="369">
        <v>45081</v>
      </c>
      <c r="B3449" s="409">
        <v>7.5</v>
      </c>
    </row>
    <row r="3450" spans="1:2" x14ac:dyDescent="0.2">
      <c r="A3450" s="369">
        <v>45082</v>
      </c>
      <c r="B3450" s="409">
        <v>7.5</v>
      </c>
    </row>
    <row r="3451" spans="1:2" x14ac:dyDescent="0.2">
      <c r="A3451" s="369">
        <v>45083</v>
      </c>
      <c r="B3451" s="409">
        <v>7.5</v>
      </c>
    </row>
    <row r="3452" spans="1:2" x14ac:dyDescent="0.2">
      <c r="A3452" s="369">
        <v>45084</v>
      </c>
      <c r="B3452" s="409">
        <v>7.5</v>
      </c>
    </row>
    <row r="3453" spans="1:2" x14ac:dyDescent="0.2">
      <c r="A3453" s="369">
        <v>45085</v>
      </c>
      <c r="B3453" s="409">
        <v>7.5</v>
      </c>
    </row>
    <row r="3454" spans="1:2" ht="15" x14ac:dyDescent="0.2">
      <c r="A3454" s="370">
        <v>45086</v>
      </c>
      <c r="B3454" s="409">
        <v>7.5</v>
      </c>
    </row>
    <row r="3455" spans="1:2" x14ac:dyDescent="0.2">
      <c r="A3455" s="369">
        <v>45087</v>
      </c>
      <c r="B3455" s="409">
        <v>7.5</v>
      </c>
    </row>
    <row r="3456" spans="1:2" x14ac:dyDescent="0.2">
      <c r="A3456" s="369">
        <v>45088</v>
      </c>
      <c r="B3456" s="409">
        <v>7.5</v>
      </c>
    </row>
    <row r="3457" spans="1:2" x14ac:dyDescent="0.2">
      <c r="A3457" s="369">
        <v>45089</v>
      </c>
      <c r="B3457" s="409">
        <v>7.5</v>
      </c>
    </row>
    <row r="3458" spans="1:2" x14ac:dyDescent="0.2">
      <c r="A3458" s="369">
        <v>45090</v>
      </c>
      <c r="B3458" s="409">
        <v>7.5</v>
      </c>
    </row>
    <row r="3459" spans="1:2" x14ac:dyDescent="0.2">
      <c r="A3459" s="369">
        <v>45091</v>
      </c>
      <c r="B3459" s="409">
        <v>7.5</v>
      </c>
    </row>
    <row r="3460" spans="1:2" x14ac:dyDescent="0.2">
      <c r="A3460" s="369">
        <v>45092</v>
      </c>
      <c r="B3460" s="409">
        <v>7.5</v>
      </c>
    </row>
    <row r="3461" spans="1:2" x14ac:dyDescent="0.2">
      <c r="A3461" s="369">
        <v>45093</v>
      </c>
      <c r="B3461" s="409">
        <v>7.5</v>
      </c>
    </row>
    <row r="3462" spans="1:2" x14ac:dyDescent="0.2">
      <c r="A3462" s="369">
        <v>45094</v>
      </c>
      <c r="B3462" s="409">
        <v>7.5</v>
      </c>
    </row>
    <row r="3463" spans="1:2" x14ac:dyDescent="0.2">
      <c r="A3463" s="369">
        <v>45095</v>
      </c>
      <c r="B3463" s="409">
        <v>7.5</v>
      </c>
    </row>
    <row r="3464" spans="1:2" x14ac:dyDescent="0.2">
      <c r="A3464" s="369">
        <v>45096</v>
      </c>
      <c r="B3464" s="409">
        <v>7.5</v>
      </c>
    </row>
    <row r="3465" spans="1:2" x14ac:dyDescent="0.2">
      <c r="A3465" s="369">
        <v>45097</v>
      </c>
      <c r="B3465" s="409">
        <v>7.5</v>
      </c>
    </row>
    <row r="3466" spans="1:2" x14ac:dyDescent="0.2">
      <c r="A3466" s="369">
        <v>45098</v>
      </c>
      <c r="B3466" s="409">
        <v>7.5</v>
      </c>
    </row>
    <row r="3467" spans="1:2" x14ac:dyDescent="0.2">
      <c r="A3467" s="369">
        <v>45099</v>
      </c>
      <c r="B3467" s="409">
        <v>7.5</v>
      </c>
    </row>
    <row r="3468" spans="1:2" x14ac:dyDescent="0.2">
      <c r="A3468" s="369">
        <v>45100</v>
      </c>
      <c r="B3468" s="409">
        <v>7.5</v>
      </c>
    </row>
    <row r="3469" spans="1:2" x14ac:dyDescent="0.2">
      <c r="A3469" s="369">
        <v>45101</v>
      </c>
      <c r="B3469" s="409">
        <v>7.5</v>
      </c>
    </row>
    <row r="3470" spans="1:2" x14ac:dyDescent="0.2">
      <c r="A3470" s="369">
        <v>45102</v>
      </c>
      <c r="B3470" s="409">
        <v>7.5</v>
      </c>
    </row>
    <row r="3471" spans="1:2" x14ac:dyDescent="0.2">
      <c r="A3471" s="369">
        <v>45103</v>
      </c>
      <c r="B3471" s="409">
        <v>7.5</v>
      </c>
    </row>
    <row r="3472" spans="1:2" x14ac:dyDescent="0.2">
      <c r="A3472" s="369">
        <v>45104</v>
      </c>
      <c r="B3472" s="409">
        <v>7.5</v>
      </c>
    </row>
    <row r="3473" spans="1:3" x14ac:dyDescent="0.2">
      <c r="A3473" s="369">
        <v>45105</v>
      </c>
      <c r="B3473" s="409">
        <v>7.5</v>
      </c>
    </row>
    <row r="3474" spans="1:3" x14ac:dyDescent="0.2">
      <c r="A3474" s="369">
        <v>45106</v>
      </c>
      <c r="B3474" s="409">
        <v>7.5</v>
      </c>
    </row>
    <row r="3475" spans="1:3" x14ac:dyDescent="0.2">
      <c r="A3475" s="369">
        <v>45107</v>
      </c>
      <c r="B3475" s="409">
        <v>7.5</v>
      </c>
    </row>
    <row r="3476" spans="1:3" ht="15" x14ac:dyDescent="0.2">
      <c r="A3476" s="369">
        <v>45108</v>
      </c>
      <c r="B3476" s="409">
        <v>7.5</v>
      </c>
      <c r="C3476" s="371">
        <f>AVERAGE(B3295:B3659)</f>
        <v>9.9452054794520546</v>
      </c>
    </row>
    <row r="3477" spans="1:3" x14ac:dyDescent="0.2">
      <c r="A3477" s="369">
        <v>45109</v>
      </c>
      <c r="B3477" s="409">
        <v>7.5</v>
      </c>
    </row>
    <row r="3478" spans="1:3" x14ac:dyDescent="0.2">
      <c r="A3478" s="369">
        <v>45110</v>
      </c>
      <c r="B3478" s="409">
        <v>7.5</v>
      </c>
    </row>
    <row r="3479" spans="1:3" x14ac:dyDescent="0.2">
      <c r="A3479" s="369">
        <v>45111</v>
      </c>
      <c r="B3479" s="409">
        <v>7.5</v>
      </c>
    </row>
    <row r="3480" spans="1:3" x14ac:dyDescent="0.2">
      <c r="A3480" s="369">
        <v>45112</v>
      </c>
      <c r="B3480" s="409">
        <v>7.5</v>
      </c>
    </row>
    <row r="3481" spans="1:3" x14ac:dyDescent="0.2">
      <c r="A3481" s="369">
        <v>45113</v>
      </c>
      <c r="B3481" s="409">
        <v>7.5</v>
      </c>
    </row>
    <row r="3482" spans="1:3" x14ac:dyDescent="0.2">
      <c r="A3482" s="369">
        <v>45114</v>
      </c>
      <c r="B3482" s="409">
        <v>7.5</v>
      </c>
    </row>
    <row r="3483" spans="1:3" x14ac:dyDescent="0.2">
      <c r="A3483" s="369">
        <v>45115</v>
      </c>
      <c r="B3483" s="409">
        <v>7.5</v>
      </c>
    </row>
    <row r="3484" spans="1:3" x14ac:dyDescent="0.2">
      <c r="A3484" s="369">
        <v>45116</v>
      </c>
      <c r="B3484" s="409">
        <v>7.5</v>
      </c>
    </row>
    <row r="3485" spans="1:3" x14ac:dyDescent="0.2">
      <c r="A3485" s="369">
        <v>45117</v>
      </c>
      <c r="B3485" s="409">
        <v>7.5</v>
      </c>
    </row>
    <row r="3486" spans="1:3" x14ac:dyDescent="0.2">
      <c r="A3486" s="369">
        <v>45118</v>
      </c>
      <c r="B3486" s="409">
        <v>7.5</v>
      </c>
    </row>
    <row r="3487" spans="1:3" x14ac:dyDescent="0.2">
      <c r="A3487" s="369">
        <v>45119</v>
      </c>
      <c r="B3487" s="409">
        <v>7.5</v>
      </c>
    </row>
    <row r="3488" spans="1:3" x14ac:dyDescent="0.2">
      <c r="A3488" s="369">
        <v>45120</v>
      </c>
      <c r="B3488" s="409">
        <v>7.5</v>
      </c>
    </row>
    <row r="3489" spans="1:2" x14ac:dyDescent="0.2">
      <c r="A3489" s="369">
        <v>45121</v>
      </c>
      <c r="B3489" s="409">
        <v>7.5</v>
      </c>
    </row>
    <row r="3490" spans="1:2" x14ac:dyDescent="0.2">
      <c r="A3490" s="369">
        <v>45122</v>
      </c>
      <c r="B3490" s="409">
        <v>7.5</v>
      </c>
    </row>
    <row r="3491" spans="1:2" x14ac:dyDescent="0.2">
      <c r="A3491" s="369">
        <v>45123</v>
      </c>
      <c r="B3491" s="409">
        <v>7.5</v>
      </c>
    </row>
    <row r="3492" spans="1:2" x14ac:dyDescent="0.2">
      <c r="A3492" s="369">
        <v>45124</v>
      </c>
      <c r="B3492" s="409">
        <v>7.5</v>
      </c>
    </row>
    <row r="3493" spans="1:2" x14ac:dyDescent="0.2">
      <c r="A3493" s="369">
        <v>45125</v>
      </c>
      <c r="B3493" s="409">
        <v>7.5</v>
      </c>
    </row>
    <row r="3494" spans="1:2" x14ac:dyDescent="0.2">
      <c r="A3494" s="369">
        <v>45126</v>
      </c>
      <c r="B3494" s="409">
        <v>7.5</v>
      </c>
    </row>
    <row r="3495" spans="1:2" x14ac:dyDescent="0.2">
      <c r="A3495" s="369">
        <v>45127</v>
      </c>
      <c r="B3495" s="409">
        <v>7.5</v>
      </c>
    </row>
    <row r="3496" spans="1:2" ht="15" x14ac:dyDescent="0.2">
      <c r="A3496" s="370">
        <v>45128</v>
      </c>
      <c r="B3496" s="409">
        <v>7.5</v>
      </c>
    </row>
    <row r="3497" spans="1:2" x14ac:dyDescent="0.2">
      <c r="A3497" s="369">
        <v>45129</v>
      </c>
      <c r="B3497" s="409">
        <v>7.5</v>
      </c>
    </row>
    <row r="3498" spans="1:2" x14ac:dyDescent="0.2">
      <c r="A3498" s="369">
        <v>45130</v>
      </c>
      <c r="B3498" s="409">
        <v>7.5</v>
      </c>
    </row>
    <row r="3499" spans="1:2" x14ac:dyDescent="0.2">
      <c r="A3499" s="369">
        <v>45131</v>
      </c>
      <c r="B3499" s="409">
        <v>8.5</v>
      </c>
    </row>
    <row r="3500" spans="1:2" x14ac:dyDescent="0.2">
      <c r="A3500" s="369">
        <v>45132</v>
      </c>
      <c r="B3500" s="409">
        <v>8.5</v>
      </c>
    </row>
    <row r="3501" spans="1:2" x14ac:dyDescent="0.2">
      <c r="A3501" s="369">
        <v>45133</v>
      </c>
      <c r="B3501" s="409">
        <v>8.5</v>
      </c>
    </row>
    <row r="3502" spans="1:2" x14ac:dyDescent="0.2">
      <c r="A3502" s="369">
        <v>45134</v>
      </c>
      <c r="B3502" s="409">
        <v>8.5</v>
      </c>
    </row>
    <row r="3503" spans="1:2" x14ac:dyDescent="0.2">
      <c r="A3503" s="369">
        <v>45135</v>
      </c>
      <c r="B3503" s="409">
        <v>8.5</v>
      </c>
    </row>
    <row r="3504" spans="1:2" x14ac:dyDescent="0.2">
      <c r="A3504" s="369">
        <v>45136</v>
      </c>
      <c r="B3504" s="409">
        <v>8.5</v>
      </c>
    </row>
    <row r="3505" spans="1:2" x14ac:dyDescent="0.2">
      <c r="A3505" s="369">
        <v>45137</v>
      </c>
      <c r="B3505" s="409">
        <v>8.5</v>
      </c>
    </row>
    <row r="3506" spans="1:2" x14ac:dyDescent="0.2">
      <c r="A3506" s="369">
        <v>45138</v>
      </c>
      <c r="B3506" s="409">
        <v>8.5</v>
      </c>
    </row>
    <row r="3507" spans="1:2" x14ac:dyDescent="0.2">
      <c r="A3507" s="369">
        <v>45139</v>
      </c>
      <c r="B3507" s="409">
        <v>8.5</v>
      </c>
    </row>
    <row r="3508" spans="1:2" x14ac:dyDescent="0.2">
      <c r="A3508" s="369">
        <v>45140</v>
      </c>
      <c r="B3508" s="409">
        <v>8.5</v>
      </c>
    </row>
    <row r="3509" spans="1:2" x14ac:dyDescent="0.2">
      <c r="A3509" s="369">
        <v>45141</v>
      </c>
      <c r="B3509" s="409">
        <v>8.5</v>
      </c>
    </row>
    <row r="3510" spans="1:2" x14ac:dyDescent="0.2">
      <c r="A3510" s="369">
        <v>45142</v>
      </c>
      <c r="B3510" s="409">
        <v>8.5</v>
      </c>
    </row>
    <row r="3511" spans="1:2" x14ac:dyDescent="0.2">
      <c r="A3511" s="369">
        <v>45143</v>
      </c>
      <c r="B3511" s="409">
        <v>8.5</v>
      </c>
    </row>
    <row r="3512" spans="1:2" x14ac:dyDescent="0.2">
      <c r="A3512" s="369">
        <v>45144</v>
      </c>
      <c r="B3512" s="409">
        <v>8.5</v>
      </c>
    </row>
    <row r="3513" spans="1:2" x14ac:dyDescent="0.2">
      <c r="A3513" s="369">
        <v>45145</v>
      </c>
      <c r="B3513" s="409">
        <v>8.5</v>
      </c>
    </row>
    <row r="3514" spans="1:2" x14ac:dyDescent="0.2">
      <c r="A3514" s="369">
        <v>45146</v>
      </c>
      <c r="B3514" s="409">
        <v>8.5</v>
      </c>
    </row>
    <row r="3515" spans="1:2" x14ac:dyDescent="0.2">
      <c r="A3515" s="369">
        <v>45147</v>
      </c>
      <c r="B3515" s="409">
        <v>8.5</v>
      </c>
    </row>
    <row r="3516" spans="1:2" x14ac:dyDescent="0.2">
      <c r="A3516" s="369">
        <v>45148</v>
      </c>
      <c r="B3516" s="409">
        <v>8.5</v>
      </c>
    </row>
    <row r="3517" spans="1:2" x14ac:dyDescent="0.2">
      <c r="A3517" s="369">
        <v>45149</v>
      </c>
      <c r="B3517" s="409">
        <v>8.5</v>
      </c>
    </row>
    <row r="3518" spans="1:2" x14ac:dyDescent="0.2">
      <c r="A3518" s="369">
        <v>45150</v>
      </c>
      <c r="B3518" s="409">
        <v>8.5</v>
      </c>
    </row>
    <row r="3519" spans="1:2" x14ac:dyDescent="0.2">
      <c r="A3519" s="369">
        <v>45151</v>
      </c>
      <c r="B3519" s="409">
        <v>8.5</v>
      </c>
    </row>
    <row r="3520" spans="1:2" x14ac:dyDescent="0.2">
      <c r="A3520" s="369">
        <v>45152</v>
      </c>
      <c r="B3520" s="409">
        <v>8.5</v>
      </c>
    </row>
    <row r="3521" spans="1:2" ht="15" x14ac:dyDescent="0.2">
      <c r="A3521" s="370">
        <v>45153</v>
      </c>
      <c r="B3521" s="372">
        <v>12</v>
      </c>
    </row>
    <row r="3522" spans="1:2" x14ac:dyDescent="0.2">
      <c r="A3522" s="369">
        <v>45154</v>
      </c>
      <c r="B3522" s="372">
        <v>12</v>
      </c>
    </row>
    <row r="3523" spans="1:2" x14ac:dyDescent="0.2">
      <c r="A3523" s="369">
        <v>45155</v>
      </c>
      <c r="B3523" s="372">
        <v>12</v>
      </c>
    </row>
    <row r="3524" spans="1:2" x14ac:dyDescent="0.2">
      <c r="A3524" s="369">
        <v>45156</v>
      </c>
      <c r="B3524" s="372">
        <v>12</v>
      </c>
    </row>
    <row r="3525" spans="1:2" x14ac:dyDescent="0.2">
      <c r="A3525" s="369">
        <v>45157</v>
      </c>
      <c r="B3525" s="372">
        <v>12</v>
      </c>
    </row>
    <row r="3526" spans="1:2" x14ac:dyDescent="0.2">
      <c r="A3526" s="369">
        <v>45158</v>
      </c>
      <c r="B3526" s="372">
        <v>12</v>
      </c>
    </row>
    <row r="3527" spans="1:2" x14ac:dyDescent="0.2">
      <c r="A3527" s="369">
        <v>45159</v>
      </c>
      <c r="B3527" s="372">
        <v>12</v>
      </c>
    </row>
    <row r="3528" spans="1:2" x14ac:dyDescent="0.2">
      <c r="A3528" s="369">
        <v>45160</v>
      </c>
      <c r="B3528" s="372">
        <v>12</v>
      </c>
    </row>
    <row r="3529" spans="1:2" x14ac:dyDescent="0.2">
      <c r="A3529" s="369">
        <v>45161</v>
      </c>
      <c r="B3529" s="372">
        <v>12</v>
      </c>
    </row>
    <row r="3530" spans="1:2" x14ac:dyDescent="0.2">
      <c r="A3530" s="369">
        <v>45162</v>
      </c>
      <c r="B3530" s="372">
        <v>12</v>
      </c>
    </row>
    <row r="3531" spans="1:2" x14ac:dyDescent="0.2">
      <c r="A3531" s="369">
        <v>45163</v>
      </c>
      <c r="B3531" s="372">
        <v>12</v>
      </c>
    </row>
    <row r="3532" spans="1:2" x14ac:dyDescent="0.2">
      <c r="A3532" s="369">
        <v>45164</v>
      </c>
      <c r="B3532" s="372">
        <v>12</v>
      </c>
    </row>
    <row r="3533" spans="1:2" x14ac:dyDescent="0.2">
      <c r="A3533" s="369">
        <v>45165</v>
      </c>
      <c r="B3533" s="372">
        <v>12</v>
      </c>
    </row>
    <row r="3534" spans="1:2" x14ac:dyDescent="0.2">
      <c r="A3534" s="369">
        <v>45166</v>
      </c>
      <c r="B3534" s="372">
        <v>12</v>
      </c>
    </row>
    <row r="3535" spans="1:2" x14ac:dyDescent="0.2">
      <c r="A3535" s="369">
        <v>45167</v>
      </c>
      <c r="B3535" s="372">
        <v>12</v>
      </c>
    </row>
    <row r="3536" spans="1:2" x14ac:dyDescent="0.2">
      <c r="A3536" s="369">
        <v>45168</v>
      </c>
      <c r="B3536" s="372">
        <v>12</v>
      </c>
    </row>
    <row r="3537" spans="1:2" x14ac:dyDescent="0.2">
      <c r="A3537" s="369">
        <v>45169</v>
      </c>
      <c r="B3537" s="372">
        <v>12</v>
      </c>
    </row>
    <row r="3538" spans="1:2" x14ac:dyDescent="0.2">
      <c r="A3538" s="369">
        <v>45170</v>
      </c>
      <c r="B3538" s="372">
        <v>12</v>
      </c>
    </row>
    <row r="3539" spans="1:2" x14ac:dyDescent="0.2">
      <c r="A3539" s="369">
        <v>45171</v>
      </c>
      <c r="B3539" s="372">
        <v>12</v>
      </c>
    </row>
    <row r="3540" spans="1:2" x14ac:dyDescent="0.2">
      <c r="A3540" s="369">
        <v>45172</v>
      </c>
      <c r="B3540" s="372">
        <v>12</v>
      </c>
    </row>
    <row r="3541" spans="1:2" x14ac:dyDescent="0.2">
      <c r="A3541" s="369">
        <v>45173</v>
      </c>
      <c r="B3541" s="372">
        <v>12</v>
      </c>
    </row>
    <row r="3542" spans="1:2" x14ac:dyDescent="0.2">
      <c r="A3542" s="369">
        <v>45174</v>
      </c>
      <c r="B3542" s="372">
        <v>12</v>
      </c>
    </row>
    <row r="3543" spans="1:2" x14ac:dyDescent="0.2">
      <c r="A3543" s="369">
        <v>45175</v>
      </c>
      <c r="B3543" s="372">
        <v>12</v>
      </c>
    </row>
    <row r="3544" spans="1:2" x14ac:dyDescent="0.2">
      <c r="A3544" s="369">
        <v>45176</v>
      </c>
      <c r="B3544" s="372">
        <v>12</v>
      </c>
    </row>
    <row r="3545" spans="1:2" x14ac:dyDescent="0.2">
      <c r="A3545" s="369">
        <v>45177</v>
      </c>
      <c r="B3545" s="372">
        <v>12</v>
      </c>
    </row>
    <row r="3546" spans="1:2" x14ac:dyDescent="0.2">
      <c r="A3546" s="369">
        <v>45178</v>
      </c>
      <c r="B3546" s="372">
        <v>12</v>
      </c>
    </row>
    <row r="3547" spans="1:2" x14ac:dyDescent="0.2">
      <c r="A3547" s="369">
        <v>45179</v>
      </c>
      <c r="B3547" s="372">
        <v>12</v>
      </c>
    </row>
    <row r="3548" spans="1:2" x14ac:dyDescent="0.2">
      <c r="A3548" s="369">
        <v>45180</v>
      </c>
      <c r="B3548" s="372">
        <v>12</v>
      </c>
    </row>
    <row r="3549" spans="1:2" x14ac:dyDescent="0.2">
      <c r="A3549" s="369">
        <v>45181</v>
      </c>
      <c r="B3549" s="372">
        <v>12</v>
      </c>
    </row>
    <row r="3550" spans="1:2" x14ac:dyDescent="0.2">
      <c r="A3550" s="369">
        <v>45182</v>
      </c>
      <c r="B3550" s="372">
        <v>12</v>
      </c>
    </row>
    <row r="3551" spans="1:2" x14ac:dyDescent="0.2">
      <c r="A3551" s="369">
        <v>45183</v>
      </c>
      <c r="B3551" s="372">
        <v>12</v>
      </c>
    </row>
    <row r="3552" spans="1:2" ht="15" x14ac:dyDescent="0.2">
      <c r="A3552" s="370">
        <v>45184</v>
      </c>
      <c r="B3552" s="372">
        <v>12</v>
      </c>
    </row>
    <row r="3553" spans="1:2" x14ac:dyDescent="0.2">
      <c r="A3553" s="369">
        <v>45185</v>
      </c>
      <c r="B3553" s="372">
        <v>12</v>
      </c>
    </row>
    <row r="3554" spans="1:2" x14ac:dyDescent="0.2">
      <c r="A3554" s="369">
        <v>45186</v>
      </c>
      <c r="B3554" s="372">
        <v>12</v>
      </c>
    </row>
    <row r="3555" spans="1:2" x14ac:dyDescent="0.2">
      <c r="A3555" s="369">
        <v>45187</v>
      </c>
      <c r="B3555" s="372">
        <v>13</v>
      </c>
    </row>
    <row r="3556" spans="1:2" x14ac:dyDescent="0.2">
      <c r="A3556" s="369">
        <v>45188</v>
      </c>
      <c r="B3556" s="372">
        <v>13</v>
      </c>
    </row>
    <row r="3557" spans="1:2" x14ac:dyDescent="0.2">
      <c r="A3557" s="369">
        <v>45189</v>
      </c>
      <c r="B3557" s="372">
        <v>13</v>
      </c>
    </row>
    <row r="3558" spans="1:2" x14ac:dyDescent="0.2">
      <c r="A3558" s="369">
        <v>45190</v>
      </c>
      <c r="B3558" s="372">
        <v>13</v>
      </c>
    </row>
    <row r="3559" spans="1:2" x14ac:dyDescent="0.2">
      <c r="A3559" s="369">
        <v>45191</v>
      </c>
      <c r="B3559" s="372">
        <v>13</v>
      </c>
    </row>
    <row r="3560" spans="1:2" x14ac:dyDescent="0.2">
      <c r="A3560" s="369">
        <v>45192</v>
      </c>
      <c r="B3560" s="372">
        <v>13</v>
      </c>
    </row>
    <row r="3561" spans="1:2" x14ac:dyDescent="0.2">
      <c r="A3561" s="369">
        <v>45193</v>
      </c>
      <c r="B3561" s="372">
        <v>13</v>
      </c>
    </row>
    <row r="3562" spans="1:2" x14ac:dyDescent="0.2">
      <c r="A3562" s="369">
        <v>45194</v>
      </c>
      <c r="B3562" s="372">
        <v>13</v>
      </c>
    </row>
    <row r="3563" spans="1:2" x14ac:dyDescent="0.2">
      <c r="A3563" s="369">
        <v>45195</v>
      </c>
      <c r="B3563" s="372">
        <v>13</v>
      </c>
    </row>
    <row r="3564" spans="1:2" x14ac:dyDescent="0.2">
      <c r="A3564" s="369">
        <v>45196</v>
      </c>
      <c r="B3564" s="372">
        <v>13</v>
      </c>
    </row>
    <row r="3565" spans="1:2" x14ac:dyDescent="0.2">
      <c r="A3565" s="369">
        <v>45197</v>
      </c>
      <c r="B3565" s="372">
        <v>13</v>
      </c>
    </row>
    <row r="3566" spans="1:2" x14ac:dyDescent="0.2">
      <c r="A3566" s="369">
        <v>45198</v>
      </c>
      <c r="B3566" s="372">
        <v>13</v>
      </c>
    </row>
    <row r="3567" spans="1:2" x14ac:dyDescent="0.2">
      <c r="A3567" s="369">
        <v>45199</v>
      </c>
      <c r="B3567" s="372">
        <v>13</v>
      </c>
    </row>
    <row r="3568" spans="1:2" x14ac:dyDescent="0.2">
      <c r="A3568" s="369">
        <v>45200</v>
      </c>
      <c r="B3568" s="372">
        <v>13</v>
      </c>
    </row>
    <row r="3569" spans="1:2" x14ac:dyDescent="0.2">
      <c r="A3569" s="369">
        <v>45201</v>
      </c>
      <c r="B3569" s="372">
        <v>13</v>
      </c>
    </row>
    <row r="3570" spans="1:2" x14ac:dyDescent="0.2">
      <c r="A3570" s="369">
        <v>45202</v>
      </c>
      <c r="B3570" s="372">
        <v>13</v>
      </c>
    </row>
    <row r="3571" spans="1:2" x14ac:dyDescent="0.2">
      <c r="A3571" s="369">
        <v>45203</v>
      </c>
      <c r="B3571" s="372">
        <v>13</v>
      </c>
    </row>
    <row r="3572" spans="1:2" x14ac:dyDescent="0.2">
      <c r="A3572" s="369">
        <v>45204</v>
      </c>
      <c r="B3572" s="372">
        <v>13</v>
      </c>
    </row>
    <row r="3573" spans="1:2" x14ac:dyDescent="0.2">
      <c r="A3573" s="369">
        <v>45205</v>
      </c>
      <c r="B3573" s="372">
        <v>13</v>
      </c>
    </row>
    <row r="3574" spans="1:2" x14ac:dyDescent="0.2">
      <c r="A3574" s="369">
        <v>45206</v>
      </c>
      <c r="B3574" s="372">
        <v>13</v>
      </c>
    </row>
    <row r="3575" spans="1:2" x14ac:dyDescent="0.2">
      <c r="A3575" s="369">
        <v>45207</v>
      </c>
      <c r="B3575" s="372">
        <v>13</v>
      </c>
    </row>
    <row r="3576" spans="1:2" x14ac:dyDescent="0.2">
      <c r="A3576" s="369">
        <v>45208</v>
      </c>
      <c r="B3576" s="372">
        <v>13</v>
      </c>
    </row>
    <row r="3577" spans="1:2" x14ac:dyDescent="0.2">
      <c r="A3577" s="369">
        <v>45209</v>
      </c>
      <c r="B3577" s="372">
        <v>13</v>
      </c>
    </row>
    <row r="3578" spans="1:2" x14ac:dyDescent="0.2">
      <c r="A3578" s="369">
        <v>45210</v>
      </c>
      <c r="B3578" s="372">
        <v>13</v>
      </c>
    </row>
    <row r="3579" spans="1:2" x14ac:dyDescent="0.2">
      <c r="A3579" s="369">
        <v>45211</v>
      </c>
      <c r="B3579" s="372">
        <v>13</v>
      </c>
    </row>
    <row r="3580" spans="1:2" x14ac:dyDescent="0.2">
      <c r="A3580" s="369">
        <v>45212</v>
      </c>
      <c r="B3580" s="372">
        <v>13</v>
      </c>
    </row>
    <row r="3581" spans="1:2" x14ac:dyDescent="0.2">
      <c r="A3581" s="369">
        <v>45213</v>
      </c>
      <c r="B3581" s="372">
        <v>13</v>
      </c>
    </row>
    <row r="3582" spans="1:2" x14ac:dyDescent="0.2">
      <c r="A3582" s="369">
        <v>45214</v>
      </c>
      <c r="B3582" s="372">
        <v>13</v>
      </c>
    </row>
    <row r="3583" spans="1:2" x14ac:dyDescent="0.2">
      <c r="A3583" s="369">
        <v>45215</v>
      </c>
      <c r="B3583" s="372">
        <v>13</v>
      </c>
    </row>
    <row r="3584" spans="1:2" x14ac:dyDescent="0.2">
      <c r="A3584" s="369">
        <v>45216</v>
      </c>
      <c r="B3584" s="372">
        <v>13</v>
      </c>
    </row>
    <row r="3585" spans="1:2" x14ac:dyDescent="0.2">
      <c r="A3585" s="369">
        <v>45217</v>
      </c>
      <c r="B3585" s="372">
        <v>13</v>
      </c>
    </row>
    <row r="3586" spans="1:2" x14ac:dyDescent="0.2">
      <c r="A3586" s="369">
        <v>45218</v>
      </c>
      <c r="B3586" s="372">
        <v>13</v>
      </c>
    </row>
    <row r="3587" spans="1:2" x14ac:dyDescent="0.2">
      <c r="A3587" s="369">
        <v>45219</v>
      </c>
      <c r="B3587" s="372">
        <v>13</v>
      </c>
    </row>
    <row r="3588" spans="1:2" x14ac:dyDescent="0.2">
      <c r="A3588" s="369">
        <v>45220</v>
      </c>
      <c r="B3588" s="372">
        <v>13</v>
      </c>
    </row>
    <row r="3589" spans="1:2" x14ac:dyDescent="0.2">
      <c r="A3589" s="369">
        <v>45221</v>
      </c>
      <c r="B3589" s="372">
        <v>13</v>
      </c>
    </row>
    <row r="3590" spans="1:2" x14ac:dyDescent="0.2">
      <c r="A3590" s="369">
        <v>45222</v>
      </c>
      <c r="B3590" s="372">
        <v>13</v>
      </c>
    </row>
    <row r="3591" spans="1:2" x14ac:dyDescent="0.2">
      <c r="A3591" s="369">
        <v>45223</v>
      </c>
      <c r="B3591" s="372">
        <v>13</v>
      </c>
    </row>
    <row r="3592" spans="1:2" x14ac:dyDescent="0.2">
      <c r="A3592" s="369">
        <v>45224</v>
      </c>
      <c r="B3592" s="372">
        <v>13</v>
      </c>
    </row>
    <row r="3593" spans="1:2" x14ac:dyDescent="0.2">
      <c r="A3593" s="369">
        <v>45225</v>
      </c>
      <c r="B3593" s="372">
        <v>13</v>
      </c>
    </row>
    <row r="3594" spans="1:2" ht="15" x14ac:dyDescent="0.2">
      <c r="A3594" s="370">
        <v>45226</v>
      </c>
      <c r="B3594" s="372">
        <v>13</v>
      </c>
    </row>
    <row r="3595" spans="1:2" x14ac:dyDescent="0.2">
      <c r="A3595" s="369">
        <v>45227</v>
      </c>
      <c r="B3595" s="372">
        <v>13</v>
      </c>
    </row>
    <row r="3596" spans="1:2" x14ac:dyDescent="0.2">
      <c r="A3596" s="369">
        <v>45228</v>
      </c>
      <c r="B3596" s="372">
        <v>13</v>
      </c>
    </row>
    <row r="3597" spans="1:2" x14ac:dyDescent="0.2">
      <c r="A3597" s="369">
        <v>45229</v>
      </c>
      <c r="B3597" s="372">
        <v>15</v>
      </c>
    </row>
    <row r="3598" spans="1:2" x14ac:dyDescent="0.2">
      <c r="A3598" s="369">
        <v>45230</v>
      </c>
      <c r="B3598" s="372">
        <v>15</v>
      </c>
    </row>
    <row r="3599" spans="1:2" x14ac:dyDescent="0.2">
      <c r="A3599" s="369">
        <v>45231</v>
      </c>
      <c r="B3599" s="372">
        <v>15</v>
      </c>
    </row>
    <row r="3600" spans="1:2" x14ac:dyDescent="0.2">
      <c r="A3600" s="369">
        <v>45232</v>
      </c>
      <c r="B3600" s="372">
        <v>15</v>
      </c>
    </row>
    <row r="3601" spans="1:2" x14ac:dyDescent="0.2">
      <c r="A3601" s="369">
        <v>45233</v>
      </c>
      <c r="B3601" s="372">
        <v>15</v>
      </c>
    </row>
    <row r="3602" spans="1:2" x14ac:dyDescent="0.2">
      <c r="A3602" s="369">
        <v>45234</v>
      </c>
      <c r="B3602" s="372">
        <v>15</v>
      </c>
    </row>
    <row r="3603" spans="1:2" x14ac:dyDescent="0.2">
      <c r="A3603" s="369">
        <v>45235</v>
      </c>
      <c r="B3603" s="372">
        <v>15</v>
      </c>
    </row>
    <row r="3604" spans="1:2" x14ac:dyDescent="0.2">
      <c r="A3604" s="369">
        <v>45236</v>
      </c>
      <c r="B3604" s="372">
        <v>15</v>
      </c>
    </row>
    <row r="3605" spans="1:2" x14ac:dyDescent="0.2">
      <c r="A3605" s="369">
        <v>45237</v>
      </c>
      <c r="B3605" s="372">
        <v>15</v>
      </c>
    </row>
    <row r="3606" spans="1:2" x14ac:dyDescent="0.2">
      <c r="A3606" s="369">
        <v>45238</v>
      </c>
      <c r="B3606" s="372">
        <v>15</v>
      </c>
    </row>
    <row r="3607" spans="1:2" x14ac:dyDescent="0.2">
      <c r="A3607" s="369">
        <v>45239</v>
      </c>
      <c r="B3607" s="372">
        <v>15</v>
      </c>
    </row>
    <row r="3608" spans="1:2" x14ac:dyDescent="0.2">
      <c r="A3608" s="369">
        <v>45240</v>
      </c>
      <c r="B3608" s="372">
        <v>15</v>
      </c>
    </row>
    <row r="3609" spans="1:2" x14ac:dyDescent="0.2">
      <c r="A3609" s="369">
        <v>45241</v>
      </c>
      <c r="B3609" s="372">
        <v>15</v>
      </c>
    </row>
    <row r="3610" spans="1:2" x14ac:dyDescent="0.2">
      <c r="A3610" s="369">
        <v>45242</v>
      </c>
      <c r="B3610" s="372">
        <v>15</v>
      </c>
    </row>
    <row r="3611" spans="1:2" x14ac:dyDescent="0.2">
      <c r="A3611" s="369">
        <v>45243</v>
      </c>
      <c r="B3611" s="372">
        <v>15</v>
      </c>
    </row>
    <row r="3612" spans="1:2" x14ac:dyDescent="0.2">
      <c r="A3612" s="369">
        <v>45244</v>
      </c>
      <c r="B3612" s="372">
        <v>15</v>
      </c>
    </row>
    <row r="3613" spans="1:2" x14ac:dyDescent="0.2">
      <c r="A3613" s="369">
        <v>45245</v>
      </c>
      <c r="B3613" s="372">
        <v>15</v>
      </c>
    </row>
    <row r="3614" spans="1:2" x14ac:dyDescent="0.2">
      <c r="A3614" s="369">
        <v>45246</v>
      </c>
      <c r="B3614" s="372">
        <v>15</v>
      </c>
    </row>
    <row r="3615" spans="1:2" x14ac:dyDescent="0.2">
      <c r="A3615" s="369">
        <v>45247</v>
      </c>
      <c r="B3615" s="372">
        <v>15</v>
      </c>
    </row>
    <row r="3616" spans="1:2" x14ac:dyDescent="0.2">
      <c r="A3616" s="369">
        <v>45248</v>
      </c>
      <c r="B3616" s="372">
        <v>15</v>
      </c>
    </row>
    <row r="3617" spans="1:2" x14ac:dyDescent="0.2">
      <c r="A3617" s="369">
        <v>45249</v>
      </c>
      <c r="B3617" s="372">
        <v>15</v>
      </c>
    </row>
    <row r="3618" spans="1:2" x14ac:dyDescent="0.2">
      <c r="A3618" s="369">
        <v>45250</v>
      </c>
      <c r="B3618" s="372">
        <v>15</v>
      </c>
    </row>
    <row r="3619" spans="1:2" x14ac:dyDescent="0.2">
      <c r="A3619" s="369">
        <v>45251</v>
      </c>
      <c r="B3619" s="372">
        <v>15</v>
      </c>
    </row>
    <row r="3620" spans="1:2" x14ac:dyDescent="0.2">
      <c r="A3620" s="369">
        <v>45252</v>
      </c>
      <c r="B3620" s="372">
        <v>15</v>
      </c>
    </row>
    <row r="3621" spans="1:2" x14ac:dyDescent="0.2">
      <c r="A3621" s="369">
        <v>45253</v>
      </c>
      <c r="B3621" s="372">
        <v>15</v>
      </c>
    </row>
    <row r="3622" spans="1:2" x14ac:dyDescent="0.2">
      <c r="A3622" s="369">
        <v>45254</v>
      </c>
      <c r="B3622" s="372">
        <v>15</v>
      </c>
    </row>
    <row r="3623" spans="1:2" x14ac:dyDescent="0.2">
      <c r="A3623" s="369">
        <v>45255</v>
      </c>
      <c r="B3623" s="372">
        <v>15</v>
      </c>
    </row>
    <row r="3624" spans="1:2" x14ac:dyDescent="0.2">
      <c r="A3624" s="369">
        <v>45256</v>
      </c>
      <c r="B3624" s="372">
        <v>15</v>
      </c>
    </row>
    <row r="3625" spans="1:2" x14ac:dyDescent="0.2">
      <c r="A3625" s="369">
        <v>45257</v>
      </c>
      <c r="B3625" s="372">
        <v>15</v>
      </c>
    </row>
    <row r="3626" spans="1:2" x14ac:dyDescent="0.2">
      <c r="A3626" s="369">
        <v>45258</v>
      </c>
      <c r="B3626" s="372">
        <v>15</v>
      </c>
    </row>
    <row r="3627" spans="1:2" x14ac:dyDescent="0.2">
      <c r="A3627" s="369">
        <v>45259</v>
      </c>
      <c r="B3627" s="372">
        <v>15</v>
      </c>
    </row>
    <row r="3628" spans="1:2" x14ac:dyDescent="0.2">
      <c r="A3628" s="369">
        <v>45260</v>
      </c>
      <c r="B3628" s="372">
        <v>15</v>
      </c>
    </row>
    <row r="3629" spans="1:2" x14ac:dyDescent="0.2">
      <c r="A3629" s="369">
        <v>45261</v>
      </c>
      <c r="B3629" s="372">
        <v>15</v>
      </c>
    </row>
    <row r="3630" spans="1:2" x14ac:dyDescent="0.2">
      <c r="A3630" s="369">
        <v>45262</v>
      </c>
      <c r="B3630" s="372">
        <v>15</v>
      </c>
    </row>
    <row r="3631" spans="1:2" x14ac:dyDescent="0.2">
      <c r="A3631" s="369">
        <v>45263</v>
      </c>
      <c r="B3631" s="372">
        <v>15</v>
      </c>
    </row>
    <row r="3632" spans="1:2" x14ac:dyDescent="0.2">
      <c r="A3632" s="369">
        <v>45264</v>
      </c>
      <c r="B3632" s="372">
        <v>15</v>
      </c>
    </row>
    <row r="3633" spans="1:2" x14ac:dyDescent="0.2">
      <c r="A3633" s="369">
        <v>45265</v>
      </c>
      <c r="B3633" s="372">
        <v>15</v>
      </c>
    </row>
    <row r="3634" spans="1:2" x14ac:dyDescent="0.2">
      <c r="A3634" s="369">
        <v>45266</v>
      </c>
      <c r="B3634" s="372">
        <v>15</v>
      </c>
    </row>
    <row r="3635" spans="1:2" x14ac:dyDescent="0.2">
      <c r="A3635" s="369">
        <v>45267</v>
      </c>
      <c r="B3635" s="372">
        <v>15</v>
      </c>
    </row>
    <row r="3636" spans="1:2" x14ac:dyDescent="0.2">
      <c r="A3636" s="369">
        <v>45268</v>
      </c>
      <c r="B3636" s="372">
        <v>15</v>
      </c>
    </row>
    <row r="3637" spans="1:2" x14ac:dyDescent="0.2">
      <c r="A3637" s="369">
        <v>45269</v>
      </c>
      <c r="B3637" s="372">
        <v>15</v>
      </c>
    </row>
    <row r="3638" spans="1:2" x14ac:dyDescent="0.2">
      <c r="A3638" s="369">
        <v>45270</v>
      </c>
      <c r="B3638" s="372">
        <v>15</v>
      </c>
    </row>
    <row r="3639" spans="1:2" x14ac:dyDescent="0.2">
      <c r="A3639" s="369">
        <v>45271</v>
      </c>
      <c r="B3639" s="372">
        <v>15</v>
      </c>
    </row>
    <row r="3640" spans="1:2" x14ac:dyDescent="0.2">
      <c r="A3640" s="369">
        <v>45272</v>
      </c>
      <c r="B3640" s="372">
        <v>15</v>
      </c>
    </row>
    <row r="3641" spans="1:2" x14ac:dyDescent="0.2">
      <c r="A3641" s="369">
        <v>45273</v>
      </c>
      <c r="B3641" s="372">
        <v>15</v>
      </c>
    </row>
    <row r="3642" spans="1:2" x14ac:dyDescent="0.2">
      <c r="A3642" s="369">
        <v>45274</v>
      </c>
      <c r="B3642" s="372">
        <v>15</v>
      </c>
    </row>
    <row r="3643" spans="1:2" ht="15" x14ac:dyDescent="0.2">
      <c r="A3643" s="370">
        <v>45275</v>
      </c>
      <c r="B3643" s="372">
        <v>15</v>
      </c>
    </row>
    <row r="3644" spans="1:2" x14ac:dyDescent="0.2">
      <c r="A3644" s="369">
        <v>45276</v>
      </c>
      <c r="B3644" s="372">
        <v>15</v>
      </c>
    </row>
    <row r="3645" spans="1:2" x14ac:dyDescent="0.2">
      <c r="A3645" s="369">
        <v>45277</v>
      </c>
      <c r="B3645" s="372">
        <v>15</v>
      </c>
    </row>
    <row r="3646" spans="1:2" x14ac:dyDescent="0.2">
      <c r="A3646" s="369">
        <v>45278</v>
      </c>
      <c r="B3646" s="372">
        <v>16</v>
      </c>
    </row>
    <row r="3647" spans="1:2" x14ac:dyDescent="0.2">
      <c r="A3647" s="369">
        <v>45279</v>
      </c>
      <c r="B3647" s="372">
        <v>16</v>
      </c>
    </row>
    <row r="3648" spans="1:2" x14ac:dyDescent="0.2">
      <c r="A3648" s="369">
        <v>45280</v>
      </c>
      <c r="B3648" s="372">
        <v>16</v>
      </c>
    </row>
    <row r="3649" spans="1:2" x14ac:dyDescent="0.2">
      <c r="A3649" s="369">
        <v>45281</v>
      </c>
      <c r="B3649" s="372">
        <v>16</v>
      </c>
    </row>
    <row r="3650" spans="1:2" x14ac:dyDescent="0.2">
      <c r="A3650" s="369">
        <v>45282</v>
      </c>
      <c r="B3650" s="372">
        <v>16</v>
      </c>
    </row>
    <row r="3651" spans="1:2" x14ac:dyDescent="0.2">
      <c r="A3651" s="369">
        <v>45283</v>
      </c>
      <c r="B3651" s="372">
        <v>16</v>
      </c>
    </row>
    <row r="3652" spans="1:2" x14ac:dyDescent="0.2">
      <c r="A3652" s="369">
        <v>45284</v>
      </c>
      <c r="B3652" s="372">
        <v>16</v>
      </c>
    </row>
    <row r="3653" spans="1:2" x14ac:dyDescent="0.2">
      <c r="A3653" s="369">
        <v>45285</v>
      </c>
      <c r="B3653" s="372">
        <v>16</v>
      </c>
    </row>
    <row r="3654" spans="1:2" x14ac:dyDescent="0.2">
      <c r="A3654" s="369">
        <v>45286</v>
      </c>
      <c r="B3654" s="372">
        <v>16</v>
      </c>
    </row>
    <row r="3655" spans="1:2" x14ac:dyDescent="0.2">
      <c r="A3655" s="369">
        <v>45287</v>
      </c>
      <c r="B3655" s="372">
        <v>16</v>
      </c>
    </row>
    <row r="3656" spans="1:2" x14ac:dyDescent="0.2">
      <c r="A3656" s="369">
        <v>45288</v>
      </c>
      <c r="B3656" s="372">
        <v>16</v>
      </c>
    </row>
    <row r="3657" spans="1:2" x14ac:dyDescent="0.2">
      <c r="A3657" s="369">
        <v>45289</v>
      </c>
      <c r="B3657" s="372">
        <v>16</v>
      </c>
    </row>
    <row r="3658" spans="1:2" x14ac:dyDescent="0.2">
      <c r="A3658" s="369">
        <v>45290</v>
      </c>
      <c r="B3658" s="372">
        <v>16</v>
      </c>
    </row>
    <row r="3659" spans="1:2" x14ac:dyDescent="0.2">
      <c r="A3659" s="369">
        <v>45291</v>
      </c>
      <c r="B3659" s="372">
        <v>16</v>
      </c>
    </row>
    <row r="3660" spans="1:2" x14ac:dyDescent="0.2">
      <c r="A3660" s="369">
        <v>45292</v>
      </c>
      <c r="B3660" s="373">
        <v>16</v>
      </c>
    </row>
    <row r="3661" spans="1:2" x14ac:dyDescent="0.2">
      <c r="A3661" s="369">
        <v>45293</v>
      </c>
      <c r="B3661" s="373">
        <v>16</v>
      </c>
    </row>
    <row r="3662" spans="1:2" x14ac:dyDescent="0.2">
      <c r="A3662" s="369">
        <v>45294</v>
      </c>
      <c r="B3662" s="373">
        <v>16</v>
      </c>
    </row>
    <row r="3663" spans="1:2" x14ac:dyDescent="0.2">
      <c r="A3663" s="369">
        <v>45295</v>
      </c>
      <c r="B3663" s="373">
        <v>16</v>
      </c>
    </row>
    <row r="3664" spans="1:2" x14ac:dyDescent="0.2">
      <c r="A3664" s="369">
        <v>45296</v>
      </c>
      <c r="B3664" s="373">
        <v>16</v>
      </c>
    </row>
    <row r="3665" spans="1:2" x14ac:dyDescent="0.2">
      <c r="A3665" s="369">
        <v>45297</v>
      </c>
      <c r="B3665" s="373">
        <v>16</v>
      </c>
    </row>
    <row r="3666" spans="1:2" x14ac:dyDescent="0.2">
      <c r="A3666" s="369">
        <v>45298</v>
      </c>
      <c r="B3666" s="373">
        <v>16</v>
      </c>
    </row>
    <row r="3667" spans="1:2" x14ac:dyDescent="0.2">
      <c r="A3667" s="369">
        <v>45299</v>
      </c>
      <c r="B3667" s="373">
        <v>16</v>
      </c>
    </row>
    <row r="3668" spans="1:2" x14ac:dyDescent="0.2">
      <c r="A3668" s="369">
        <v>45300</v>
      </c>
      <c r="B3668" s="373">
        <v>16</v>
      </c>
    </row>
    <row r="3669" spans="1:2" x14ac:dyDescent="0.2">
      <c r="A3669" s="369">
        <v>45301</v>
      </c>
      <c r="B3669" s="373">
        <v>16</v>
      </c>
    </row>
    <row r="3670" spans="1:2" x14ac:dyDescent="0.2">
      <c r="A3670" s="369">
        <v>45302</v>
      </c>
      <c r="B3670" s="373">
        <v>16</v>
      </c>
    </row>
    <row r="3671" spans="1:2" x14ac:dyDescent="0.2">
      <c r="A3671" s="369">
        <v>45303</v>
      </c>
      <c r="B3671" s="373">
        <v>16</v>
      </c>
    </row>
    <row r="3672" spans="1:2" x14ac:dyDescent="0.2">
      <c r="A3672" s="369">
        <v>45304</v>
      </c>
      <c r="B3672" s="373">
        <v>16</v>
      </c>
    </row>
    <row r="3673" spans="1:2" x14ac:dyDescent="0.2">
      <c r="A3673" s="369">
        <v>45305</v>
      </c>
      <c r="B3673" s="373">
        <v>16</v>
      </c>
    </row>
    <row r="3674" spans="1:2" x14ac:dyDescent="0.2">
      <c r="A3674" s="369">
        <v>45306</v>
      </c>
      <c r="B3674" s="373">
        <v>16</v>
      </c>
    </row>
    <row r="3675" spans="1:2" x14ac:dyDescent="0.2">
      <c r="A3675" s="369">
        <v>45307</v>
      </c>
      <c r="B3675" s="373">
        <v>16</v>
      </c>
    </row>
    <row r="3676" spans="1:2" x14ac:dyDescent="0.2">
      <c r="A3676" s="369">
        <v>45308</v>
      </c>
      <c r="B3676" s="373">
        <v>16</v>
      </c>
    </row>
    <row r="3677" spans="1:2" x14ac:dyDescent="0.2">
      <c r="A3677" s="369">
        <v>45309</v>
      </c>
      <c r="B3677" s="373">
        <v>16</v>
      </c>
    </row>
    <row r="3678" spans="1:2" x14ac:dyDescent="0.2">
      <c r="A3678" s="369">
        <v>45310</v>
      </c>
      <c r="B3678" s="373">
        <v>16</v>
      </c>
    </row>
    <row r="3679" spans="1:2" x14ac:dyDescent="0.2">
      <c r="A3679" s="369">
        <v>45311</v>
      </c>
      <c r="B3679" s="373">
        <v>16</v>
      </c>
    </row>
    <row r="3680" spans="1:2" x14ac:dyDescent="0.2">
      <c r="A3680" s="369">
        <v>45312</v>
      </c>
      <c r="B3680" s="373">
        <v>16</v>
      </c>
    </row>
    <row r="3681" spans="1:2" x14ac:dyDescent="0.2">
      <c r="A3681" s="369">
        <v>45313</v>
      </c>
      <c r="B3681" s="373">
        <v>16</v>
      </c>
    </row>
    <row r="3682" spans="1:2" x14ac:dyDescent="0.2">
      <c r="A3682" s="369">
        <v>45314</v>
      </c>
      <c r="B3682" s="373">
        <v>16</v>
      </c>
    </row>
    <row r="3683" spans="1:2" x14ac:dyDescent="0.2">
      <c r="A3683" s="369">
        <v>45315</v>
      </c>
      <c r="B3683" s="373">
        <v>16</v>
      </c>
    </row>
    <row r="3684" spans="1:2" x14ac:dyDescent="0.2">
      <c r="A3684" s="369">
        <v>45316</v>
      </c>
      <c r="B3684" s="373">
        <v>16</v>
      </c>
    </row>
    <row r="3685" spans="1:2" x14ac:dyDescent="0.2">
      <c r="A3685" s="369">
        <v>45317</v>
      </c>
      <c r="B3685" s="373">
        <v>16</v>
      </c>
    </row>
    <row r="3686" spans="1:2" x14ac:dyDescent="0.2">
      <c r="A3686" s="369">
        <v>45318</v>
      </c>
      <c r="B3686" s="373">
        <v>16</v>
      </c>
    </row>
    <row r="3687" spans="1:2" x14ac:dyDescent="0.2">
      <c r="A3687" s="369">
        <v>45319</v>
      </c>
      <c r="B3687" s="373">
        <v>16</v>
      </c>
    </row>
    <row r="3688" spans="1:2" x14ac:dyDescent="0.2">
      <c r="A3688" s="369">
        <v>45320</v>
      </c>
      <c r="B3688" s="373">
        <v>16</v>
      </c>
    </row>
    <row r="3689" spans="1:2" x14ac:dyDescent="0.2">
      <c r="A3689" s="369">
        <v>45321</v>
      </c>
      <c r="B3689" s="373">
        <v>16</v>
      </c>
    </row>
    <row r="3690" spans="1:2" x14ac:dyDescent="0.2">
      <c r="A3690" s="369">
        <v>45322</v>
      </c>
      <c r="B3690" s="373">
        <v>16</v>
      </c>
    </row>
    <row r="3691" spans="1:2" x14ac:dyDescent="0.2">
      <c r="A3691" s="369">
        <v>45323</v>
      </c>
      <c r="B3691" s="373">
        <v>16</v>
      </c>
    </row>
    <row r="3692" spans="1:2" x14ac:dyDescent="0.2">
      <c r="A3692" s="369">
        <v>45324</v>
      </c>
      <c r="B3692" s="373">
        <v>16</v>
      </c>
    </row>
    <row r="3693" spans="1:2" x14ac:dyDescent="0.2">
      <c r="A3693" s="369">
        <v>45325</v>
      </c>
      <c r="B3693" s="373">
        <v>16</v>
      </c>
    </row>
    <row r="3694" spans="1:2" x14ac:dyDescent="0.2">
      <c r="A3694" s="369">
        <v>45326</v>
      </c>
      <c r="B3694" s="373">
        <v>16</v>
      </c>
    </row>
    <row r="3695" spans="1:2" x14ac:dyDescent="0.2">
      <c r="A3695" s="369">
        <v>45327</v>
      </c>
      <c r="B3695" s="373">
        <v>16</v>
      </c>
    </row>
    <row r="3696" spans="1:2" x14ac:dyDescent="0.2">
      <c r="A3696" s="369">
        <v>45328</v>
      </c>
      <c r="B3696" s="373">
        <v>16</v>
      </c>
    </row>
    <row r="3697" spans="1:2" x14ac:dyDescent="0.2">
      <c r="A3697" s="369">
        <v>45329</v>
      </c>
      <c r="B3697" s="373">
        <v>16</v>
      </c>
    </row>
    <row r="3698" spans="1:2" x14ac:dyDescent="0.2">
      <c r="A3698" s="369">
        <v>45330</v>
      </c>
      <c r="B3698" s="373">
        <v>16</v>
      </c>
    </row>
    <row r="3699" spans="1:2" x14ac:dyDescent="0.2">
      <c r="A3699" s="369">
        <v>45331</v>
      </c>
      <c r="B3699" s="373">
        <v>16</v>
      </c>
    </row>
    <row r="3700" spans="1:2" x14ac:dyDescent="0.2">
      <c r="A3700" s="369">
        <v>45332</v>
      </c>
      <c r="B3700" s="373">
        <v>16</v>
      </c>
    </row>
    <row r="3701" spans="1:2" x14ac:dyDescent="0.2">
      <c r="A3701" s="369">
        <v>45333</v>
      </c>
      <c r="B3701" s="373">
        <v>16</v>
      </c>
    </row>
    <row r="3702" spans="1:2" x14ac:dyDescent="0.2">
      <c r="A3702" s="369">
        <v>45334</v>
      </c>
      <c r="B3702" s="373">
        <v>16</v>
      </c>
    </row>
    <row r="3703" spans="1:2" x14ac:dyDescent="0.2">
      <c r="A3703" s="369">
        <v>45335</v>
      </c>
      <c r="B3703" s="373">
        <v>16</v>
      </c>
    </row>
    <row r="3704" spans="1:2" x14ac:dyDescent="0.2">
      <c r="A3704" s="369">
        <v>45336</v>
      </c>
      <c r="B3704" s="373">
        <v>16</v>
      </c>
    </row>
    <row r="3705" spans="1:2" x14ac:dyDescent="0.2">
      <c r="A3705" s="369">
        <v>45337</v>
      </c>
      <c r="B3705" s="373">
        <v>16</v>
      </c>
    </row>
    <row r="3706" spans="1:2" ht="15" x14ac:dyDescent="0.2">
      <c r="A3706" s="370">
        <v>45338</v>
      </c>
      <c r="B3706" s="373">
        <v>16</v>
      </c>
    </row>
    <row r="3707" spans="1:2" x14ac:dyDescent="0.2">
      <c r="A3707" s="369">
        <v>45339</v>
      </c>
      <c r="B3707" s="373">
        <v>16</v>
      </c>
    </row>
    <row r="3708" spans="1:2" x14ac:dyDescent="0.2">
      <c r="A3708" s="369">
        <v>45340</v>
      </c>
      <c r="B3708" s="373">
        <v>16</v>
      </c>
    </row>
    <row r="3709" spans="1:2" x14ac:dyDescent="0.2">
      <c r="A3709" s="369">
        <v>45341</v>
      </c>
      <c r="B3709" s="373">
        <v>16</v>
      </c>
    </row>
    <row r="3710" spans="1:2" x14ac:dyDescent="0.2">
      <c r="A3710" s="369">
        <v>45342</v>
      </c>
      <c r="B3710" s="373">
        <v>16</v>
      </c>
    </row>
    <row r="3711" spans="1:2" x14ac:dyDescent="0.2">
      <c r="A3711" s="369">
        <v>45343</v>
      </c>
      <c r="B3711" s="373">
        <v>16</v>
      </c>
    </row>
    <row r="3712" spans="1:2" x14ac:dyDescent="0.2">
      <c r="A3712" s="369">
        <v>45344</v>
      </c>
      <c r="B3712" s="373">
        <v>16</v>
      </c>
    </row>
    <row r="3713" spans="1:2" x14ac:dyDescent="0.2">
      <c r="A3713" s="369">
        <v>45345</v>
      </c>
      <c r="B3713" s="373">
        <v>16</v>
      </c>
    </row>
    <row r="3714" spans="1:2" x14ac:dyDescent="0.2">
      <c r="A3714" s="369">
        <v>45346</v>
      </c>
      <c r="B3714" s="373">
        <v>16</v>
      </c>
    </row>
    <row r="3715" spans="1:2" x14ac:dyDescent="0.2">
      <c r="A3715" s="369">
        <v>45347</v>
      </c>
      <c r="B3715" s="373">
        <v>16</v>
      </c>
    </row>
    <row r="3716" spans="1:2" x14ac:dyDescent="0.2">
      <c r="A3716" s="369">
        <v>45348</v>
      </c>
      <c r="B3716" s="373">
        <v>16</v>
      </c>
    </row>
    <row r="3717" spans="1:2" x14ac:dyDescent="0.2">
      <c r="A3717" s="369">
        <v>45349</v>
      </c>
      <c r="B3717" s="373">
        <v>16</v>
      </c>
    </row>
    <row r="3718" spans="1:2" x14ac:dyDescent="0.2">
      <c r="A3718" s="369">
        <v>45350</v>
      </c>
      <c r="B3718" s="373">
        <v>16</v>
      </c>
    </row>
    <row r="3719" spans="1:2" x14ac:dyDescent="0.2">
      <c r="A3719" s="369">
        <v>45351</v>
      </c>
      <c r="B3719" s="373">
        <v>16</v>
      </c>
    </row>
    <row r="3720" spans="1:2" x14ac:dyDescent="0.2">
      <c r="A3720" s="369">
        <v>45352</v>
      </c>
      <c r="B3720" s="373">
        <v>16</v>
      </c>
    </row>
    <row r="3721" spans="1:2" x14ac:dyDescent="0.2">
      <c r="A3721" s="369">
        <v>45353</v>
      </c>
      <c r="B3721" s="373">
        <v>16</v>
      </c>
    </row>
    <row r="3722" spans="1:2" x14ac:dyDescent="0.2">
      <c r="A3722" s="369">
        <v>45354</v>
      </c>
      <c r="B3722" s="373">
        <v>16</v>
      </c>
    </row>
    <row r="3723" spans="1:2" x14ac:dyDescent="0.2">
      <c r="A3723" s="369">
        <v>45355</v>
      </c>
      <c r="B3723" s="373">
        <v>16</v>
      </c>
    </row>
    <row r="3724" spans="1:2" x14ac:dyDescent="0.2">
      <c r="A3724" s="369">
        <v>45356</v>
      </c>
      <c r="B3724" s="373">
        <v>16</v>
      </c>
    </row>
    <row r="3725" spans="1:2" x14ac:dyDescent="0.2">
      <c r="A3725" s="369">
        <v>45357</v>
      </c>
      <c r="B3725" s="373">
        <v>16</v>
      </c>
    </row>
    <row r="3726" spans="1:2" x14ac:dyDescent="0.2">
      <c r="A3726" s="369">
        <v>45358</v>
      </c>
      <c r="B3726" s="373">
        <v>16</v>
      </c>
    </row>
    <row r="3727" spans="1:2" x14ac:dyDescent="0.2">
      <c r="A3727" s="369">
        <v>45359</v>
      </c>
      <c r="B3727" s="373">
        <v>16</v>
      </c>
    </row>
    <row r="3728" spans="1:2" x14ac:dyDescent="0.2">
      <c r="A3728" s="369">
        <v>45360</v>
      </c>
      <c r="B3728" s="373">
        <v>16</v>
      </c>
    </row>
    <row r="3729" spans="1:2" x14ac:dyDescent="0.2">
      <c r="A3729" s="369">
        <v>45361</v>
      </c>
      <c r="B3729" s="373">
        <v>16</v>
      </c>
    </row>
    <row r="3730" spans="1:2" x14ac:dyDescent="0.2">
      <c r="A3730" s="369">
        <v>45362</v>
      </c>
      <c r="B3730" s="373">
        <v>16</v>
      </c>
    </row>
    <row r="3731" spans="1:2" x14ac:dyDescent="0.2">
      <c r="A3731" s="369">
        <v>45363</v>
      </c>
      <c r="B3731" s="373">
        <v>16</v>
      </c>
    </row>
    <row r="3732" spans="1:2" x14ac:dyDescent="0.2">
      <c r="A3732" s="369">
        <v>45364</v>
      </c>
      <c r="B3732" s="373">
        <v>16</v>
      </c>
    </row>
    <row r="3733" spans="1:2" x14ac:dyDescent="0.2">
      <c r="A3733" s="369">
        <v>45365</v>
      </c>
      <c r="B3733" s="373">
        <v>16</v>
      </c>
    </row>
    <row r="3734" spans="1:2" x14ac:dyDescent="0.2">
      <c r="A3734" s="369">
        <v>45366</v>
      </c>
      <c r="B3734" s="373">
        <v>16</v>
      </c>
    </row>
    <row r="3735" spans="1:2" x14ac:dyDescent="0.2">
      <c r="A3735" s="369">
        <v>45367</v>
      </c>
      <c r="B3735" s="373">
        <v>16</v>
      </c>
    </row>
    <row r="3736" spans="1:2" x14ac:dyDescent="0.2">
      <c r="A3736" s="369">
        <v>45368</v>
      </c>
      <c r="B3736" s="373">
        <v>16</v>
      </c>
    </row>
    <row r="3737" spans="1:2" x14ac:dyDescent="0.2">
      <c r="A3737" s="369">
        <v>45369</v>
      </c>
      <c r="B3737" s="373">
        <v>16</v>
      </c>
    </row>
    <row r="3738" spans="1:2" x14ac:dyDescent="0.2">
      <c r="A3738" s="369">
        <v>45370</v>
      </c>
      <c r="B3738" s="373">
        <v>16</v>
      </c>
    </row>
    <row r="3739" spans="1:2" x14ac:dyDescent="0.2">
      <c r="A3739" s="369">
        <v>45371</v>
      </c>
      <c r="B3739" s="373">
        <v>16</v>
      </c>
    </row>
    <row r="3740" spans="1:2" x14ac:dyDescent="0.2">
      <c r="A3740" s="369">
        <v>45372</v>
      </c>
      <c r="B3740" s="373">
        <v>16</v>
      </c>
    </row>
    <row r="3741" spans="1:2" ht="15" x14ac:dyDescent="0.2">
      <c r="A3741" s="370">
        <v>45373</v>
      </c>
      <c r="B3741" s="373">
        <v>16</v>
      </c>
    </row>
    <row r="3742" spans="1:2" x14ac:dyDescent="0.2">
      <c r="A3742" s="369">
        <v>45374</v>
      </c>
      <c r="B3742" s="373">
        <v>16</v>
      </c>
    </row>
    <row r="3743" spans="1:2" x14ac:dyDescent="0.2">
      <c r="A3743" s="369">
        <v>45375</v>
      </c>
      <c r="B3743" s="373">
        <v>16</v>
      </c>
    </row>
    <row r="3744" spans="1:2" x14ac:dyDescent="0.2">
      <c r="A3744" s="369">
        <v>45376</v>
      </c>
      <c r="B3744" s="373">
        <v>16</v>
      </c>
    </row>
    <row r="3745" spans="1:2" x14ac:dyDescent="0.2">
      <c r="A3745" s="369">
        <v>45377</v>
      </c>
      <c r="B3745" s="373">
        <v>16</v>
      </c>
    </row>
    <row r="3746" spans="1:2" x14ac:dyDescent="0.2">
      <c r="A3746" s="369">
        <v>45378</v>
      </c>
      <c r="B3746" s="373">
        <v>16</v>
      </c>
    </row>
    <row r="3747" spans="1:2" x14ac:dyDescent="0.2">
      <c r="A3747" s="369">
        <v>45379</v>
      </c>
      <c r="B3747" s="373">
        <v>16</v>
      </c>
    </row>
    <row r="3748" spans="1:2" x14ac:dyDescent="0.2">
      <c r="A3748" s="369">
        <v>45380</v>
      </c>
      <c r="B3748" s="373">
        <v>16</v>
      </c>
    </row>
    <row r="3749" spans="1:2" x14ac:dyDescent="0.2">
      <c r="A3749" s="369">
        <v>45381</v>
      </c>
      <c r="B3749" s="373">
        <v>16</v>
      </c>
    </row>
    <row r="3750" spans="1:2" x14ac:dyDescent="0.2">
      <c r="A3750" s="369">
        <v>45382</v>
      </c>
      <c r="B3750" s="373">
        <v>16</v>
      </c>
    </row>
    <row r="3751" spans="1:2" x14ac:dyDescent="0.2">
      <c r="A3751" s="369">
        <v>45383</v>
      </c>
      <c r="B3751" s="373">
        <v>16</v>
      </c>
    </row>
    <row r="3752" spans="1:2" x14ac:dyDescent="0.2">
      <c r="A3752" s="369">
        <v>45384</v>
      </c>
      <c r="B3752" s="373">
        <v>16</v>
      </c>
    </row>
    <row r="3753" spans="1:2" x14ac:dyDescent="0.2">
      <c r="A3753" s="369">
        <v>45385</v>
      </c>
      <c r="B3753" s="373">
        <v>16</v>
      </c>
    </row>
    <row r="3754" spans="1:2" x14ac:dyDescent="0.2">
      <c r="A3754" s="369">
        <v>45386</v>
      </c>
      <c r="B3754" s="373">
        <v>16</v>
      </c>
    </row>
    <row r="3755" spans="1:2" x14ac:dyDescent="0.2">
      <c r="A3755" s="369">
        <v>45387</v>
      </c>
      <c r="B3755" s="373">
        <v>16</v>
      </c>
    </row>
    <row r="3756" spans="1:2" x14ac:dyDescent="0.2">
      <c r="A3756" s="369">
        <v>45388</v>
      </c>
      <c r="B3756" s="373">
        <v>16</v>
      </c>
    </row>
    <row r="3757" spans="1:2" x14ac:dyDescent="0.2">
      <c r="A3757" s="369">
        <v>45389</v>
      </c>
      <c r="B3757" s="373">
        <v>16</v>
      </c>
    </row>
    <row r="3758" spans="1:2" x14ac:dyDescent="0.2">
      <c r="A3758" s="369">
        <v>45390</v>
      </c>
      <c r="B3758" s="373">
        <v>16</v>
      </c>
    </row>
    <row r="3759" spans="1:2" x14ac:dyDescent="0.2">
      <c r="A3759" s="369">
        <v>45391</v>
      </c>
      <c r="B3759" s="373">
        <v>16</v>
      </c>
    </row>
    <row r="3760" spans="1:2" x14ac:dyDescent="0.2">
      <c r="A3760" s="369">
        <v>45392</v>
      </c>
      <c r="B3760" s="373">
        <v>16</v>
      </c>
    </row>
    <row r="3761" spans="1:2" x14ac:dyDescent="0.2">
      <c r="A3761" s="369">
        <v>45393</v>
      </c>
      <c r="B3761" s="373">
        <v>16</v>
      </c>
    </row>
    <row r="3762" spans="1:2" x14ac:dyDescent="0.2">
      <c r="A3762" s="369">
        <v>45394</v>
      </c>
      <c r="B3762" s="373">
        <v>16</v>
      </c>
    </row>
    <row r="3763" spans="1:2" x14ac:dyDescent="0.2">
      <c r="A3763" s="369">
        <v>45395</v>
      </c>
      <c r="B3763" s="373">
        <v>16</v>
      </c>
    </row>
    <row r="3764" spans="1:2" x14ac:dyDescent="0.2">
      <c r="A3764" s="369">
        <v>45396</v>
      </c>
      <c r="B3764" s="373">
        <v>16</v>
      </c>
    </row>
    <row r="3765" spans="1:2" x14ac:dyDescent="0.2">
      <c r="A3765" s="369">
        <v>45397</v>
      </c>
      <c r="B3765" s="373">
        <v>16</v>
      </c>
    </row>
    <row r="3766" spans="1:2" x14ac:dyDescent="0.2">
      <c r="A3766" s="369">
        <v>45398</v>
      </c>
      <c r="B3766" s="373">
        <v>16</v>
      </c>
    </row>
    <row r="3767" spans="1:2" x14ac:dyDescent="0.2">
      <c r="A3767" s="369">
        <v>45399</v>
      </c>
      <c r="B3767" s="373">
        <v>16</v>
      </c>
    </row>
    <row r="3768" spans="1:2" x14ac:dyDescent="0.2">
      <c r="A3768" s="369">
        <v>45400</v>
      </c>
      <c r="B3768" s="373">
        <v>16</v>
      </c>
    </row>
    <row r="3769" spans="1:2" x14ac:dyDescent="0.2">
      <c r="A3769" s="369">
        <v>45401</v>
      </c>
      <c r="B3769" s="373">
        <v>16</v>
      </c>
    </row>
    <row r="3770" spans="1:2" x14ac:dyDescent="0.2">
      <c r="A3770" s="369">
        <v>45402</v>
      </c>
      <c r="B3770" s="373">
        <v>16</v>
      </c>
    </row>
    <row r="3771" spans="1:2" x14ac:dyDescent="0.2">
      <c r="A3771" s="369">
        <v>45403</v>
      </c>
      <c r="B3771" s="373">
        <v>16</v>
      </c>
    </row>
    <row r="3772" spans="1:2" x14ac:dyDescent="0.2">
      <c r="A3772" s="369">
        <v>45404</v>
      </c>
      <c r="B3772" s="373">
        <v>16</v>
      </c>
    </row>
    <row r="3773" spans="1:2" x14ac:dyDescent="0.2">
      <c r="A3773" s="369">
        <v>45405</v>
      </c>
      <c r="B3773" s="373">
        <v>16</v>
      </c>
    </row>
    <row r="3774" spans="1:2" x14ac:dyDescent="0.2">
      <c r="A3774" s="369">
        <v>45406</v>
      </c>
      <c r="B3774" s="373">
        <v>16</v>
      </c>
    </row>
    <row r="3775" spans="1:2" x14ac:dyDescent="0.2">
      <c r="A3775" s="369">
        <v>45407</v>
      </c>
      <c r="B3775" s="373">
        <v>16</v>
      </c>
    </row>
    <row r="3776" spans="1:2" ht="15" x14ac:dyDescent="0.2">
      <c r="A3776" s="370">
        <v>45408</v>
      </c>
      <c r="B3776" s="373">
        <v>16</v>
      </c>
    </row>
    <row r="3777" spans="1:2" x14ac:dyDescent="0.2">
      <c r="A3777" s="369">
        <v>45409</v>
      </c>
      <c r="B3777" s="373">
        <v>16</v>
      </c>
    </row>
    <row r="3778" spans="1:2" x14ac:dyDescent="0.2">
      <c r="A3778" s="369">
        <v>45410</v>
      </c>
      <c r="B3778" s="373">
        <v>16</v>
      </c>
    </row>
    <row r="3779" spans="1:2" x14ac:dyDescent="0.2">
      <c r="A3779" s="369">
        <v>45411</v>
      </c>
      <c r="B3779" s="373">
        <v>16</v>
      </c>
    </row>
    <row r="3780" spans="1:2" x14ac:dyDescent="0.2">
      <c r="A3780" s="369">
        <v>45412</v>
      </c>
      <c r="B3780" s="373">
        <v>16</v>
      </c>
    </row>
    <row r="3781" spans="1:2" x14ac:dyDescent="0.2">
      <c r="A3781" s="369">
        <v>45413</v>
      </c>
      <c r="B3781" s="373">
        <v>16</v>
      </c>
    </row>
    <row r="3782" spans="1:2" x14ac:dyDescent="0.2">
      <c r="A3782" s="369">
        <v>45414</v>
      </c>
      <c r="B3782" s="373">
        <v>16</v>
      </c>
    </row>
    <row r="3783" spans="1:2" x14ac:dyDescent="0.2">
      <c r="A3783" s="369">
        <v>45415</v>
      </c>
      <c r="B3783" s="373">
        <v>16</v>
      </c>
    </row>
    <row r="3784" spans="1:2" x14ac:dyDescent="0.2">
      <c r="A3784" s="369">
        <v>45416</v>
      </c>
      <c r="B3784" s="373">
        <v>16</v>
      </c>
    </row>
    <row r="3785" spans="1:2" x14ac:dyDescent="0.2">
      <c r="A3785" s="369">
        <v>45417</v>
      </c>
      <c r="B3785" s="373">
        <v>16</v>
      </c>
    </row>
    <row r="3786" spans="1:2" x14ac:dyDescent="0.2">
      <c r="A3786" s="369">
        <v>45418</v>
      </c>
      <c r="B3786" s="373">
        <v>16</v>
      </c>
    </row>
    <row r="3787" spans="1:2" x14ac:dyDescent="0.2">
      <c r="A3787" s="369">
        <v>45419</v>
      </c>
      <c r="B3787" s="373">
        <v>16</v>
      </c>
    </row>
    <row r="3788" spans="1:2" x14ac:dyDescent="0.2">
      <c r="A3788" s="369">
        <v>45420</v>
      </c>
      <c r="B3788" s="373">
        <v>16</v>
      </c>
    </row>
    <row r="3789" spans="1:2" x14ac:dyDescent="0.2">
      <c r="A3789" s="369">
        <v>45421</v>
      </c>
      <c r="B3789" s="373">
        <v>16</v>
      </c>
    </row>
    <row r="3790" spans="1:2" x14ac:dyDescent="0.2">
      <c r="A3790" s="369">
        <v>45422</v>
      </c>
      <c r="B3790" s="373">
        <v>16</v>
      </c>
    </row>
    <row r="3791" spans="1:2" x14ac:dyDescent="0.2">
      <c r="A3791" s="369">
        <v>45423</v>
      </c>
      <c r="B3791" s="373">
        <v>16</v>
      </c>
    </row>
    <row r="3792" spans="1:2" x14ac:dyDescent="0.2">
      <c r="A3792" s="369">
        <v>45424</v>
      </c>
      <c r="B3792" s="373">
        <v>16</v>
      </c>
    </row>
    <row r="3793" spans="1:2" x14ac:dyDescent="0.2">
      <c r="A3793" s="369">
        <v>45425</v>
      </c>
      <c r="B3793" s="373">
        <v>16</v>
      </c>
    </row>
    <row r="3794" spans="1:2" x14ac:dyDescent="0.2">
      <c r="A3794" s="369">
        <v>45426</v>
      </c>
      <c r="B3794" s="373">
        <v>16</v>
      </c>
    </row>
    <row r="3795" spans="1:2" x14ac:dyDescent="0.2">
      <c r="A3795" s="369">
        <v>45427</v>
      </c>
      <c r="B3795" s="373">
        <v>16</v>
      </c>
    </row>
    <row r="3796" spans="1:2" x14ac:dyDescent="0.2">
      <c r="A3796" s="369">
        <v>45428</v>
      </c>
      <c r="B3796" s="373">
        <v>16</v>
      </c>
    </row>
    <row r="3797" spans="1:2" x14ac:dyDescent="0.2">
      <c r="A3797" s="369">
        <v>45429</v>
      </c>
      <c r="B3797" s="373">
        <v>16</v>
      </c>
    </row>
    <row r="3798" spans="1:2" x14ac:dyDescent="0.2">
      <c r="A3798" s="369">
        <v>45430</v>
      </c>
      <c r="B3798" s="373">
        <v>16</v>
      </c>
    </row>
    <row r="3799" spans="1:2" x14ac:dyDescent="0.2">
      <c r="A3799" s="369">
        <v>45431</v>
      </c>
      <c r="B3799" s="373">
        <v>16</v>
      </c>
    </row>
    <row r="3800" spans="1:2" x14ac:dyDescent="0.2">
      <c r="A3800" s="369">
        <v>45432</v>
      </c>
      <c r="B3800" s="373">
        <v>16</v>
      </c>
    </row>
    <row r="3801" spans="1:2" x14ac:dyDescent="0.2">
      <c r="A3801" s="369">
        <v>45433</v>
      </c>
      <c r="B3801" s="373">
        <v>16</v>
      </c>
    </row>
    <row r="3802" spans="1:2" x14ac:dyDescent="0.2">
      <c r="A3802" s="369">
        <v>45434</v>
      </c>
      <c r="B3802" s="373">
        <v>16</v>
      </c>
    </row>
    <row r="3803" spans="1:2" x14ac:dyDescent="0.2">
      <c r="A3803" s="369">
        <v>45435</v>
      </c>
      <c r="B3803" s="373">
        <v>16</v>
      </c>
    </row>
    <row r="3804" spans="1:2" x14ac:dyDescent="0.2">
      <c r="A3804" s="369">
        <v>45436</v>
      </c>
      <c r="B3804" s="373">
        <v>16</v>
      </c>
    </row>
    <row r="3805" spans="1:2" x14ac:dyDescent="0.2">
      <c r="A3805" s="369">
        <v>45437</v>
      </c>
      <c r="B3805" s="373">
        <v>16</v>
      </c>
    </row>
    <row r="3806" spans="1:2" x14ac:dyDescent="0.2">
      <c r="A3806" s="369">
        <v>45438</v>
      </c>
      <c r="B3806" s="373">
        <v>16</v>
      </c>
    </row>
    <row r="3807" spans="1:2" x14ac:dyDescent="0.2">
      <c r="A3807" s="369">
        <v>45439</v>
      </c>
      <c r="B3807" s="373">
        <v>16</v>
      </c>
    </row>
    <row r="3808" spans="1:2" x14ac:dyDescent="0.2">
      <c r="A3808" s="369">
        <v>45440</v>
      </c>
      <c r="B3808" s="373">
        <v>16</v>
      </c>
    </row>
    <row r="3809" spans="1:2" x14ac:dyDescent="0.2">
      <c r="A3809" s="369">
        <v>45441</v>
      </c>
      <c r="B3809" s="373">
        <v>16</v>
      </c>
    </row>
    <row r="3810" spans="1:2" x14ac:dyDescent="0.2">
      <c r="A3810" s="369">
        <v>45442</v>
      </c>
      <c r="B3810" s="373">
        <v>16</v>
      </c>
    </row>
    <row r="3811" spans="1:2" x14ac:dyDescent="0.2">
      <c r="A3811" s="369">
        <v>45443</v>
      </c>
      <c r="B3811" s="373">
        <v>16</v>
      </c>
    </row>
    <row r="3812" spans="1:2" x14ac:dyDescent="0.2">
      <c r="A3812" s="369">
        <v>45444</v>
      </c>
      <c r="B3812" s="373">
        <v>16</v>
      </c>
    </row>
    <row r="3813" spans="1:2" x14ac:dyDescent="0.2">
      <c r="A3813" s="369">
        <v>45445</v>
      </c>
      <c r="B3813" s="373">
        <v>16</v>
      </c>
    </row>
    <row r="3814" spans="1:2" x14ac:dyDescent="0.2">
      <c r="A3814" s="369">
        <v>45446</v>
      </c>
      <c r="B3814" s="373">
        <v>16</v>
      </c>
    </row>
    <row r="3815" spans="1:2" x14ac:dyDescent="0.2">
      <c r="A3815" s="369">
        <v>45447</v>
      </c>
      <c r="B3815" s="373">
        <v>16</v>
      </c>
    </row>
    <row r="3816" spans="1:2" x14ac:dyDescent="0.2">
      <c r="A3816" s="369">
        <v>45448</v>
      </c>
      <c r="B3816" s="373">
        <v>16</v>
      </c>
    </row>
    <row r="3817" spans="1:2" x14ac:dyDescent="0.2">
      <c r="A3817" s="369">
        <v>45449</v>
      </c>
      <c r="B3817" s="373">
        <v>16</v>
      </c>
    </row>
    <row r="3818" spans="1:2" ht="15" x14ac:dyDescent="0.2">
      <c r="A3818" s="370">
        <v>45450</v>
      </c>
      <c r="B3818" s="373">
        <v>16</v>
      </c>
    </row>
    <row r="3819" spans="1:2" x14ac:dyDescent="0.2">
      <c r="A3819" s="369">
        <v>45451</v>
      </c>
      <c r="B3819" s="373">
        <v>16</v>
      </c>
    </row>
    <row r="3820" spans="1:2" x14ac:dyDescent="0.2">
      <c r="A3820" s="369">
        <v>45452</v>
      </c>
      <c r="B3820" s="373">
        <v>16</v>
      </c>
    </row>
    <row r="3821" spans="1:2" x14ac:dyDescent="0.2">
      <c r="A3821" s="369">
        <v>45453</v>
      </c>
      <c r="B3821" s="373">
        <v>16</v>
      </c>
    </row>
    <row r="3822" spans="1:2" x14ac:dyDescent="0.2">
      <c r="A3822" s="369">
        <v>45454</v>
      </c>
      <c r="B3822" s="373">
        <v>16</v>
      </c>
    </row>
    <row r="3823" spans="1:2" x14ac:dyDescent="0.2">
      <c r="A3823" s="369">
        <v>45455</v>
      </c>
      <c r="B3823" s="373">
        <v>16</v>
      </c>
    </row>
    <row r="3824" spans="1:2" x14ac:dyDescent="0.2">
      <c r="A3824" s="369">
        <v>45456</v>
      </c>
      <c r="B3824" s="373">
        <v>16</v>
      </c>
    </row>
    <row r="3825" spans="1:2" x14ac:dyDescent="0.2">
      <c r="A3825" s="369">
        <v>45457</v>
      </c>
      <c r="B3825" s="373">
        <v>16</v>
      </c>
    </row>
    <row r="3826" spans="1:2" x14ac:dyDescent="0.2">
      <c r="A3826" s="369">
        <v>45458</v>
      </c>
      <c r="B3826" s="373">
        <v>16</v>
      </c>
    </row>
    <row r="3827" spans="1:2" x14ac:dyDescent="0.2">
      <c r="A3827" s="369">
        <v>45459</v>
      </c>
      <c r="B3827" s="373">
        <v>16</v>
      </c>
    </row>
    <row r="3828" spans="1:2" x14ac:dyDescent="0.2">
      <c r="A3828" s="369">
        <v>45460</v>
      </c>
      <c r="B3828" s="373">
        <v>16</v>
      </c>
    </row>
    <row r="3829" spans="1:2" x14ac:dyDescent="0.2">
      <c r="A3829" s="369">
        <v>45461</v>
      </c>
      <c r="B3829" s="373">
        <v>16</v>
      </c>
    </row>
    <row r="3830" spans="1:2" x14ac:dyDescent="0.2">
      <c r="A3830" s="369">
        <v>45462</v>
      </c>
      <c r="B3830" s="373">
        <v>16</v>
      </c>
    </row>
    <row r="3831" spans="1:2" x14ac:dyDescent="0.2">
      <c r="A3831" s="369">
        <v>45463</v>
      </c>
      <c r="B3831" s="373">
        <v>16</v>
      </c>
    </row>
    <row r="3832" spans="1:2" x14ac:dyDescent="0.2">
      <c r="A3832" s="369">
        <v>45464</v>
      </c>
      <c r="B3832" s="373">
        <v>16</v>
      </c>
    </row>
    <row r="3833" spans="1:2" x14ac:dyDescent="0.2">
      <c r="A3833" s="369">
        <v>45465</v>
      </c>
      <c r="B3833" s="373">
        <v>16</v>
      </c>
    </row>
    <row r="3834" spans="1:2" x14ac:dyDescent="0.2">
      <c r="A3834" s="369">
        <v>45466</v>
      </c>
      <c r="B3834" s="373">
        <v>16</v>
      </c>
    </row>
    <row r="3835" spans="1:2" x14ac:dyDescent="0.2">
      <c r="A3835" s="369">
        <v>45467</v>
      </c>
      <c r="B3835" s="373">
        <v>16</v>
      </c>
    </row>
    <row r="3836" spans="1:2" x14ac:dyDescent="0.2">
      <c r="A3836" s="369">
        <v>45468</v>
      </c>
      <c r="B3836" s="373">
        <v>16</v>
      </c>
    </row>
    <row r="3837" spans="1:2" x14ac:dyDescent="0.2">
      <c r="A3837" s="369">
        <v>45469</v>
      </c>
      <c r="B3837" s="373">
        <v>16</v>
      </c>
    </row>
    <row r="3838" spans="1:2" x14ac:dyDescent="0.2">
      <c r="A3838" s="369">
        <v>45470</v>
      </c>
      <c r="B3838" s="373">
        <v>16</v>
      </c>
    </row>
    <row r="3839" spans="1:2" x14ac:dyDescent="0.2">
      <c r="A3839" s="369">
        <v>45471</v>
      </c>
      <c r="B3839" s="373">
        <v>16</v>
      </c>
    </row>
    <row r="3840" spans="1:2" x14ac:dyDescent="0.2">
      <c r="A3840" s="369">
        <v>45472</v>
      </c>
      <c r="B3840" s="373">
        <v>16</v>
      </c>
    </row>
    <row r="3841" spans="1:3" x14ac:dyDescent="0.2">
      <c r="A3841" s="369">
        <v>45473</v>
      </c>
      <c r="B3841" s="373">
        <v>16</v>
      </c>
    </row>
    <row r="3842" spans="1:3" ht="15" x14ac:dyDescent="0.2">
      <c r="A3842" s="369">
        <v>45474</v>
      </c>
      <c r="B3842" s="373">
        <v>16</v>
      </c>
      <c r="C3842" s="371">
        <f>AVERAGE(B3660:B4025)</f>
        <v>17.5</v>
      </c>
    </row>
    <row r="3843" spans="1:3" x14ac:dyDescent="0.2">
      <c r="A3843" s="369">
        <v>45475</v>
      </c>
      <c r="B3843" s="373">
        <v>16</v>
      </c>
    </row>
    <row r="3844" spans="1:3" x14ac:dyDescent="0.2">
      <c r="A3844" s="369">
        <v>45476</v>
      </c>
      <c r="B3844" s="373">
        <v>16</v>
      </c>
    </row>
    <row r="3845" spans="1:3" x14ac:dyDescent="0.2">
      <c r="A3845" s="369">
        <v>45477</v>
      </c>
      <c r="B3845" s="373">
        <v>16</v>
      </c>
    </row>
    <row r="3846" spans="1:3" x14ac:dyDescent="0.2">
      <c r="A3846" s="369">
        <v>45478</v>
      </c>
      <c r="B3846" s="373">
        <v>16</v>
      </c>
    </row>
    <row r="3847" spans="1:3" x14ac:dyDescent="0.2">
      <c r="A3847" s="369">
        <v>45479</v>
      </c>
      <c r="B3847" s="373">
        <v>16</v>
      </c>
    </row>
    <row r="3848" spans="1:3" x14ac:dyDescent="0.2">
      <c r="A3848" s="369">
        <v>45480</v>
      </c>
      <c r="B3848" s="373">
        <v>16</v>
      </c>
    </row>
    <row r="3849" spans="1:3" x14ac:dyDescent="0.2">
      <c r="A3849" s="369">
        <v>45481</v>
      </c>
      <c r="B3849" s="373">
        <v>16</v>
      </c>
    </row>
    <row r="3850" spans="1:3" x14ac:dyDescent="0.2">
      <c r="A3850" s="369">
        <v>45482</v>
      </c>
      <c r="B3850" s="373">
        <v>16</v>
      </c>
    </row>
    <row r="3851" spans="1:3" x14ac:dyDescent="0.2">
      <c r="A3851" s="369">
        <v>45483</v>
      </c>
      <c r="B3851" s="373">
        <v>16</v>
      </c>
    </row>
    <row r="3852" spans="1:3" x14ac:dyDescent="0.2">
      <c r="A3852" s="369">
        <v>45484</v>
      </c>
      <c r="B3852" s="373">
        <v>16</v>
      </c>
    </row>
    <row r="3853" spans="1:3" x14ac:dyDescent="0.2">
      <c r="A3853" s="369">
        <v>45485</v>
      </c>
      <c r="B3853" s="373">
        <v>16</v>
      </c>
    </row>
    <row r="3854" spans="1:3" x14ac:dyDescent="0.2">
      <c r="A3854" s="369">
        <v>45486</v>
      </c>
      <c r="B3854" s="373">
        <v>16</v>
      </c>
    </row>
    <row r="3855" spans="1:3" x14ac:dyDescent="0.2">
      <c r="A3855" s="369">
        <v>45487</v>
      </c>
      <c r="B3855" s="373">
        <v>16</v>
      </c>
    </row>
    <row r="3856" spans="1:3" x14ac:dyDescent="0.2">
      <c r="A3856" s="369">
        <v>45488</v>
      </c>
      <c r="B3856" s="373">
        <v>16</v>
      </c>
    </row>
    <row r="3857" spans="1:2" x14ac:dyDescent="0.2">
      <c r="A3857" s="369">
        <v>45489</v>
      </c>
      <c r="B3857" s="373">
        <v>16</v>
      </c>
    </row>
    <row r="3858" spans="1:2" x14ac:dyDescent="0.2">
      <c r="A3858" s="369">
        <v>45490</v>
      </c>
      <c r="B3858" s="373">
        <v>16</v>
      </c>
    </row>
    <row r="3859" spans="1:2" x14ac:dyDescent="0.2">
      <c r="A3859" s="369">
        <v>45491</v>
      </c>
      <c r="B3859" s="373">
        <v>16</v>
      </c>
    </row>
    <row r="3860" spans="1:2" x14ac:dyDescent="0.2">
      <c r="A3860" s="369">
        <v>45492</v>
      </c>
      <c r="B3860" s="373">
        <v>16</v>
      </c>
    </row>
    <row r="3861" spans="1:2" x14ac:dyDescent="0.2">
      <c r="A3861" s="369">
        <v>45493</v>
      </c>
      <c r="B3861" s="373">
        <v>16</v>
      </c>
    </row>
    <row r="3862" spans="1:2" x14ac:dyDescent="0.2">
      <c r="A3862" s="369">
        <v>45494</v>
      </c>
      <c r="B3862" s="373">
        <v>16</v>
      </c>
    </row>
    <row r="3863" spans="1:2" x14ac:dyDescent="0.2">
      <c r="A3863" s="369">
        <v>45495</v>
      </c>
      <c r="B3863" s="373">
        <v>16</v>
      </c>
    </row>
    <row r="3864" spans="1:2" x14ac:dyDescent="0.2">
      <c r="A3864" s="369">
        <v>45496</v>
      </c>
      <c r="B3864" s="373">
        <v>16</v>
      </c>
    </row>
    <row r="3865" spans="1:2" x14ac:dyDescent="0.2">
      <c r="A3865" s="369">
        <v>45497</v>
      </c>
      <c r="B3865" s="373">
        <v>16</v>
      </c>
    </row>
    <row r="3866" spans="1:2" x14ac:dyDescent="0.2">
      <c r="A3866" s="369">
        <v>45498</v>
      </c>
      <c r="B3866" s="373">
        <v>16</v>
      </c>
    </row>
    <row r="3867" spans="1:2" ht="15" x14ac:dyDescent="0.2">
      <c r="A3867" s="370">
        <v>45499</v>
      </c>
      <c r="B3867" s="373">
        <v>16</v>
      </c>
    </row>
    <row r="3868" spans="1:2" x14ac:dyDescent="0.2">
      <c r="A3868" s="369">
        <v>45500</v>
      </c>
      <c r="B3868" s="373">
        <v>16</v>
      </c>
    </row>
    <row r="3869" spans="1:2" x14ac:dyDescent="0.2">
      <c r="A3869" s="369">
        <v>45501</v>
      </c>
      <c r="B3869" s="373">
        <v>16</v>
      </c>
    </row>
    <row r="3870" spans="1:2" x14ac:dyDescent="0.2">
      <c r="A3870" s="369">
        <v>45502</v>
      </c>
      <c r="B3870" s="373">
        <v>18</v>
      </c>
    </row>
    <row r="3871" spans="1:2" x14ac:dyDescent="0.2">
      <c r="A3871" s="369">
        <v>45503</v>
      </c>
      <c r="B3871" s="373">
        <v>18</v>
      </c>
    </row>
    <row r="3872" spans="1:2" x14ac:dyDescent="0.2">
      <c r="A3872" s="369">
        <v>45504</v>
      </c>
      <c r="B3872" s="373">
        <v>18</v>
      </c>
    </row>
    <row r="3873" spans="1:2" x14ac:dyDescent="0.2">
      <c r="A3873" s="369">
        <v>45505</v>
      </c>
      <c r="B3873" s="373">
        <v>18</v>
      </c>
    </row>
    <row r="3874" spans="1:2" x14ac:dyDescent="0.2">
      <c r="A3874" s="369">
        <v>45506</v>
      </c>
      <c r="B3874" s="373">
        <v>18</v>
      </c>
    </row>
    <row r="3875" spans="1:2" x14ac:dyDescent="0.2">
      <c r="A3875" s="369">
        <v>45507</v>
      </c>
      <c r="B3875" s="373">
        <v>18</v>
      </c>
    </row>
    <row r="3876" spans="1:2" x14ac:dyDescent="0.2">
      <c r="A3876" s="369">
        <v>45508</v>
      </c>
      <c r="B3876" s="373">
        <v>18</v>
      </c>
    </row>
    <row r="3877" spans="1:2" x14ac:dyDescent="0.2">
      <c r="A3877" s="369">
        <v>45509</v>
      </c>
      <c r="B3877" s="373">
        <v>18</v>
      </c>
    </row>
    <row r="3878" spans="1:2" x14ac:dyDescent="0.2">
      <c r="A3878" s="369">
        <v>45510</v>
      </c>
      <c r="B3878" s="373">
        <v>18</v>
      </c>
    </row>
    <row r="3879" spans="1:2" x14ac:dyDescent="0.2">
      <c r="A3879" s="369">
        <v>45511</v>
      </c>
      <c r="B3879" s="373">
        <v>18</v>
      </c>
    </row>
    <row r="3880" spans="1:2" x14ac:dyDescent="0.2">
      <c r="A3880" s="369">
        <v>45512</v>
      </c>
      <c r="B3880" s="373">
        <v>18</v>
      </c>
    </row>
    <row r="3881" spans="1:2" x14ac:dyDescent="0.2">
      <c r="A3881" s="369">
        <v>45513</v>
      </c>
      <c r="B3881" s="373">
        <v>18</v>
      </c>
    </row>
    <row r="3882" spans="1:2" x14ac:dyDescent="0.2">
      <c r="A3882" s="369">
        <v>45514</v>
      </c>
      <c r="B3882" s="373">
        <v>18</v>
      </c>
    </row>
    <row r="3883" spans="1:2" x14ac:dyDescent="0.2">
      <c r="A3883" s="369">
        <v>45515</v>
      </c>
      <c r="B3883" s="373">
        <v>18</v>
      </c>
    </row>
    <row r="3884" spans="1:2" x14ac:dyDescent="0.2">
      <c r="A3884" s="369">
        <v>45516</v>
      </c>
      <c r="B3884" s="373">
        <v>18</v>
      </c>
    </row>
    <row r="3885" spans="1:2" x14ac:dyDescent="0.2">
      <c r="A3885" s="369">
        <v>45517</v>
      </c>
      <c r="B3885" s="373">
        <v>18</v>
      </c>
    </row>
    <row r="3886" spans="1:2" x14ac:dyDescent="0.2">
      <c r="A3886" s="369">
        <v>45518</v>
      </c>
      <c r="B3886" s="373">
        <v>18</v>
      </c>
    </row>
    <row r="3887" spans="1:2" x14ac:dyDescent="0.2">
      <c r="A3887" s="369">
        <v>45519</v>
      </c>
      <c r="B3887" s="373">
        <v>18</v>
      </c>
    </row>
    <row r="3888" spans="1:2" x14ac:dyDescent="0.2">
      <c r="A3888" s="369">
        <v>45520</v>
      </c>
      <c r="B3888" s="373">
        <v>18</v>
      </c>
    </row>
    <row r="3889" spans="1:2" x14ac:dyDescent="0.2">
      <c r="A3889" s="369">
        <v>45521</v>
      </c>
      <c r="B3889" s="373">
        <v>18</v>
      </c>
    </row>
    <row r="3890" spans="1:2" x14ac:dyDescent="0.2">
      <c r="A3890" s="369">
        <v>45522</v>
      </c>
      <c r="B3890" s="373">
        <v>18</v>
      </c>
    </row>
    <row r="3891" spans="1:2" x14ac:dyDescent="0.2">
      <c r="A3891" s="369">
        <v>45523</v>
      </c>
      <c r="B3891" s="373">
        <v>18</v>
      </c>
    </row>
    <row r="3892" spans="1:2" x14ac:dyDescent="0.2">
      <c r="A3892" s="369">
        <v>45524</v>
      </c>
      <c r="B3892" s="373">
        <v>18</v>
      </c>
    </row>
    <row r="3893" spans="1:2" x14ac:dyDescent="0.2">
      <c r="A3893" s="369">
        <v>45525</v>
      </c>
      <c r="B3893" s="373">
        <v>18</v>
      </c>
    </row>
    <row r="3894" spans="1:2" x14ac:dyDescent="0.2">
      <c r="A3894" s="369">
        <v>45526</v>
      </c>
      <c r="B3894" s="373">
        <v>18</v>
      </c>
    </row>
    <row r="3895" spans="1:2" x14ac:dyDescent="0.2">
      <c r="A3895" s="369">
        <v>45527</v>
      </c>
      <c r="B3895" s="373">
        <v>18</v>
      </c>
    </row>
    <row r="3896" spans="1:2" x14ac:dyDescent="0.2">
      <c r="A3896" s="369">
        <v>45528</v>
      </c>
      <c r="B3896" s="373">
        <v>18</v>
      </c>
    </row>
    <row r="3897" spans="1:2" x14ac:dyDescent="0.2">
      <c r="A3897" s="369">
        <v>45529</v>
      </c>
      <c r="B3897" s="373">
        <v>18</v>
      </c>
    </row>
    <row r="3898" spans="1:2" x14ac:dyDescent="0.2">
      <c r="A3898" s="369">
        <v>45530</v>
      </c>
      <c r="B3898" s="373">
        <v>18</v>
      </c>
    </row>
    <row r="3899" spans="1:2" x14ac:dyDescent="0.2">
      <c r="A3899" s="369">
        <v>45531</v>
      </c>
      <c r="B3899" s="373">
        <v>18</v>
      </c>
    </row>
    <row r="3900" spans="1:2" x14ac:dyDescent="0.2">
      <c r="A3900" s="369">
        <v>45532</v>
      </c>
      <c r="B3900" s="373">
        <v>18</v>
      </c>
    </row>
    <row r="3901" spans="1:2" x14ac:dyDescent="0.2">
      <c r="A3901" s="369">
        <v>45533</v>
      </c>
      <c r="B3901" s="373">
        <v>18</v>
      </c>
    </row>
    <row r="3902" spans="1:2" x14ac:dyDescent="0.2">
      <c r="A3902" s="369">
        <v>45534</v>
      </c>
      <c r="B3902" s="373">
        <v>18</v>
      </c>
    </row>
    <row r="3903" spans="1:2" x14ac:dyDescent="0.2">
      <c r="A3903" s="369">
        <v>45535</v>
      </c>
      <c r="B3903" s="373">
        <v>18</v>
      </c>
    </row>
    <row r="3904" spans="1:2" x14ac:dyDescent="0.2">
      <c r="A3904" s="369">
        <v>45536</v>
      </c>
      <c r="B3904" s="373">
        <v>18</v>
      </c>
    </row>
    <row r="3905" spans="1:2" x14ac:dyDescent="0.2">
      <c r="A3905" s="369">
        <v>45537</v>
      </c>
      <c r="B3905" s="373">
        <v>18</v>
      </c>
    </row>
    <row r="3906" spans="1:2" x14ac:dyDescent="0.2">
      <c r="A3906" s="369">
        <v>45538</v>
      </c>
      <c r="B3906" s="373">
        <v>18</v>
      </c>
    </row>
    <row r="3907" spans="1:2" x14ac:dyDescent="0.2">
      <c r="A3907" s="369">
        <v>45539</v>
      </c>
      <c r="B3907" s="373">
        <v>18</v>
      </c>
    </row>
    <row r="3908" spans="1:2" x14ac:dyDescent="0.2">
      <c r="A3908" s="369">
        <v>45540</v>
      </c>
      <c r="B3908" s="373">
        <v>18</v>
      </c>
    </row>
    <row r="3909" spans="1:2" x14ac:dyDescent="0.2">
      <c r="A3909" s="369">
        <v>45541</v>
      </c>
      <c r="B3909" s="373">
        <v>18</v>
      </c>
    </row>
    <row r="3910" spans="1:2" x14ac:dyDescent="0.2">
      <c r="A3910" s="369">
        <v>45542</v>
      </c>
      <c r="B3910" s="373">
        <v>18</v>
      </c>
    </row>
    <row r="3911" spans="1:2" x14ac:dyDescent="0.2">
      <c r="A3911" s="369">
        <v>45543</v>
      </c>
      <c r="B3911" s="373">
        <v>18</v>
      </c>
    </row>
    <row r="3912" spans="1:2" x14ac:dyDescent="0.2">
      <c r="A3912" s="369">
        <v>45544</v>
      </c>
      <c r="B3912" s="373">
        <v>18</v>
      </c>
    </row>
    <row r="3913" spans="1:2" x14ac:dyDescent="0.2">
      <c r="A3913" s="369">
        <v>45545</v>
      </c>
      <c r="B3913" s="373">
        <v>18</v>
      </c>
    </row>
    <row r="3914" spans="1:2" x14ac:dyDescent="0.2">
      <c r="A3914" s="369">
        <v>45546</v>
      </c>
      <c r="B3914" s="373">
        <v>18</v>
      </c>
    </row>
    <row r="3915" spans="1:2" x14ac:dyDescent="0.2">
      <c r="A3915" s="369">
        <v>45547</v>
      </c>
      <c r="B3915" s="373">
        <v>18</v>
      </c>
    </row>
    <row r="3916" spans="1:2" ht="15" x14ac:dyDescent="0.2">
      <c r="A3916" s="370">
        <v>45548</v>
      </c>
      <c r="B3916" s="373">
        <v>18</v>
      </c>
    </row>
    <row r="3917" spans="1:2" x14ac:dyDescent="0.2">
      <c r="A3917" s="369">
        <v>45549</v>
      </c>
      <c r="B3917" s="373">
        <v>18</v>
      </c>
    </row>
    <row r="3918" spans="1:2" x14ac:dyDescent="0.2">
      <c r="A3918" s="369">
        <v>45550</v>
      </c>
      <c r="B3918" s="373">
        <v>18</v>
      </c>
    </row>
    <row r="3919" spans="1:2" x14ac:dyDescent="0.2">
      <c r="A3919" s="369">
        <v>45551</v>
      </c>
      <c r="B3919" s="373">
        <v>19</v>
      </c>
    </row>
    <row r="3920" spans="1:2" x14ac:dyDescent="0.2">
      <c r="A3920" s="369">
        <v>45552</v>
      </c>
      <c r="B3920" s="373">
        <v>19</v>
      </c>
    </row>
    <row r="3921" spans="1:2" x14ac:dyDescent="0.2">
      <c r="A3921" s="369">
        <v>45553</v>
      </c>
      <c r="B3921" s="373">
        <v>19</v>
      </c>
    </row>
    <row r="3922" spans="1:2" x14ac:dyDescent="0.2">
      <c r="A3922" s="369">
        <v>45554</v>
      </c>
      <c r="B3922" s="373">
        <v>19</v>
      </c>
    </row>
    <row r="3923" spans="1:2" x14ac:dyDescent="0.2">
      <c r="A3923" s="369">
        <v>45555</v>
      </c>
      <c r="B3923" s="373">
        <v>19</v>
      </c>
    </row>
    <row r="3924" spans="1:2" x14ac:dyDescent="0.2">
      <c r="A3924" s="369">
        <v>45556</v>
      </c>
      <c r="B3924" s="373">
        <v>19</v>
      </c>
    </row>
    <row r="3925" spans="1:2" x14ac:dyDescent="0.2">
      <c r="A3925" s="369">
        <v>45557</v>
      </c>
      <c r="B3925" s="373">
        <v>19</v>
      </c>
    </row>
    <row r="3926" spans="1:2" x14ac:dyDescent="0.2">
      <c r="A3926" s="369">
        <v>45558</v>
      </c>
      <c r="B3926" s="373">
        <v>19</v>
      </c>
    </row>
    <row r="3927" spans="1:2" x14ac:dyDescent="0.2">
      <c r="A3927" s="369">
        <v>45559</v>
      </c>
      <c r="B3927" s="373">
        <v>19</v>
      </c>
    </row>
    <row r="3928" spans="1:2" x14ac:dyDescent="0.2">
      <c r="A3928" s="369">
        <v>45560</v>
      </c>
      <c r="B3928" s="373">
        <v>19</v>
      </c>
    </row>
    <row r="3929" spans="1:2" x14ac:dyDescent="0.2">
      <c r="A3929" s="369">
        <v>45561</v>
      </c>
      <c r="B3929" s="373">
        <v>19</v>
      </c>
    </row>
    <row r="3930" spans="1:2" x14ac:dyDescent="0.2">
      <c r="A3930" s="369">
        <v>45562</v>
      </c>
      <c r="B3930" s="373">
        <v>19</v>
      </c>
    </row>
    <row r="3931" spans="1:2" x14ac:dyDescent="0.2">
      <c r="A3931" s="369">
        <v>45563</v>
      </c>
      <c r="B3931" s="373">
        <v>19</v>
      </c>
    </row>
    <row r="3932" spans="1:2" x14ac:dyDescent="0.2">
      <c r="A3932" s="369">
        <v>45564</v>
      </c>
      <c r="B3932" s="373">
        <v>19</v>
      </c>
    </row>
    <row r="3933" spans="1:2" x14ac:dyDescent="0.2">
      <c r="A3933" s="369">
        <v>45565</v>
      </c>
      <c r="B3933" s="373">
        <v>19</v>
      </c>
    </row>
    <row r="3934" spans="1:2" x14ac:dyDescent="0.2">
      <c r="A3934" s="369">
        <v>45566</v>
      </c>
      <c r="B3934" s="373">
        <v>19</v>
      </c>
    </row>
    <row r="3935" spans="1:2" x14ac:dyDescent="0.2">
      <c r="A3935" s="369">
        <v>45567</v>
      </c>
      <c r="B3935" s="373">
        <v>19</v>
      </c>
    </row>
    <row r="3936" spans="1:2" x14ac:dyDescent="0.2">
      <c r="A3936" s="369">
        <v>45568</v>
      </c>
      <c r="B3936" s="373">
        <v>19</v>
      </c>
    </row>
    <row r="3937" spans="1:2" x14ac:dyDescent="0.2">
      <c r="A3937" s="369">
        <v>45569</v>
      </c>
      <c r="B3937" s="373">
        <v>19</v>
      </c>
    </row>
    <row r="3938" spans="1:2" x14ac:dyDescent="0.2">
      <c r="A3938" s="369">
        <v>45570</v>
      </c>
      <c r="B3938" s="373">
        <v>19</v>
      </c>
    </row>
    <row r="3939" spans="1:2" x14ac:dyDescent="0.2">
      <c r="A3939" s="369">
        <v>45571</v>
      </c>
      <c r="B3939" s="373">
        <v>19</v>
      </c>
    </row>
    <row r="3940" spans="1:2" x14ac:dyDescent="0.2">
      <c r="A3940" s="369">
        <v>45572</v>
      </c>
      <c r="B3940" s="373">
        <v>19</v>
      </c>
    </row>
    <row r="3941" spans="1:2" x14ac:dyDescent="0.2">
      <c r="A3941" s="369">
        <v>45573</v>
      </c>
      <c r="B3941" s="373">
        <v>19</v>
      </c>
    </row>
    <row r="3942" spans="1:2" x14ac:dyDescent="0.2">
      <c r="A3942" s="369">
        <v>45574</v>
      </c>
      <c r="B3942" s="373">
        <v>19</v>
      </c>
    </row>
    <row r="3943" spans="1:2" x14ac:dyDescent="0.2">
      <c r="A3943" s="369">
        <v>45575</v>
      </c>
      <c r="B3943" s="373">
        <v>19</v>
      </c>
    </row>
    <row r="3944" spans="1:2" x14ac:dyDescent="0.2">
      <c r="A3944" s="369">
        <v>45576</v>
      </c>
      <c r="B3944" s="373">
        <v>19</v>
      </c>
    </row>
    <row r="3945" spans="1:2" x14ac:dyDescent="0.2">
      <c r="A3945" s="369">
        <v>45577</v>
      </c>
      <c r="B3945" s="373">
        <v>19</v>
      </c>
    </row>
    <row r="3946" spans="1:2" x14ac:dyDescent="0.2">
      <c r="A3946" s="369">
        <v>45578</v>
      </c>
      <c r="B3946" s="373">
        <v>19</v>
      </c>
    </row>
    <row r="3947" spans="1:2" x14ac:dyDescent="0.2">
      <c r="A3947" s="369">
        <v>45579</v>
      </c>
      <c r="B3947" s="373">
        <v>19</v>
      </c>
    </row>
    <row r="3948" spans="1:2" x14ac:dyDescent="0.2">
      <c r="A3948" s="369">
        <v>45580</v>
      </c>
      <c r="B3948" s="373">
        <v>19</v>
      </c>
    </row>
    <row r="3949" spans="1:2" x14ac:dyDescent="0.2">
      <c r="A3949" s="369">
        <v>45581</v>
      </c>
      <c r="B3949" s="373">
        <v>19</v>
      </c>
    </row>
    <row r="3950" spans="1:2" x14ac:dyDescent="0.2">
      <c r="A3950" s="369">
        <v>45582</v>
      </c>
      <c r="B3950" s="373">
        <v>19</v>
      </c>
    </row>
    <row r="3951" spans="1:2" x14ac:dyDescent="0.2">
      <c r="A3951" s="369">
        <v>45583</v>
      </c>
      <c r="B3951" s="373">
        <v>19</v>
      </c>
    </row>
    <row r="3952" spans="1:2" x14ac:dyDescent="0.2">
      <c r="A3952" s="369">
        <v>45584</v>
      </c>
      <c r="B3952" s="373">
        <v>19</v>
      </c>
    </row>
    <row r="3953" spans="1:2" x14ac:dyDescent="0.2">
      <c r="A3953" s="369">
        <v>45585</v>
      </c>
      <c r="B3953" s="373">
        <v>19</v>
      </c>
    </row>
    <row r="3954" spans="1:2" x14ac:dyDescent="0.2">
      <c r="A3954" s="369">
        <v>45586</v>
      </c>
      <c r="B3954" s="373">
        <v>19</v>
      </c>
    </row>
    <row r="3955" spans="1:2" x14ac:dyDescent="0.2">
      <c r="A3955" s="369">
        <v>45587</v>
      </c>
      <c r="B3955" s="373">
        <v>19</v>
      </c>
    </row>
    <row r="3956" spans="1:2" x14ac:dyDescent="0.2">
      <c r="A3956" s="369">
        <v>45588</v>
      </c>
      <c r="B3956" s="373">
        <v>19</v>
      </c>
    </row>
    <row r="3957" spans="1:2" x14ac:dyDescent="0.2">
      <c r="A3957" s="369">
        <v>45589</v>
      </c>
      <c r="B3957" s="373">
        <v>19</v>
      </c>
    </row>
    <row r="3958" spans="1:2" ht="15" x14ac:dyDescent="0.2">
      <c r="A3958" s="370">
        <v>45590</v>
      </c>
      <c r="B3958" s="373">
        <v>19</v>
      </c>
    </row>
    <row r="3959" spans="1:2" x14ac:dyDescent="0.2">
      <c r="A3959" s="369">
        <v>45591</v>
      </c>
      <c r="B3959" s="373">
        <v>19</v>
      </c>
    </row>
    <row r="3960" spans="1:2" x14ac:dyDescent="0.2">
      <c r="A3960" s="369">
        <v>45592</v>
      </c>
      <c r="B3960" s="373">
        <v>19</v>
      </c>
    </row>
    <row r="3961" spans="1:2" x14ac:dyDescent="0.2">
      <c r="A3961" s="369">
        <v>45593</v>
      </c>
      <c r="B3961" s="373">
        <v>21</v>
      </c>
    </row>
    <row r="3962" spans="1:2" x14ac:dyDescent="0.2">
      <c r="A3962" s="369">
        <v>45594</v>
      </c>
      <c r="B3962" s="373">
        <v>21</v>
      </c>
    </row>
    <row r="3963" spans="1:2" x14ac:dyDescent="0.2">
      <c r="A3963" s="369">
        <v>45595</v>
      </c>
      <c r="B3963" s="373">
        <v>21</v>
      </c>
    </row>
    <row r="3964" spans="1:2" x14ac:dyDescent="0.2">
      <c r="A3964" s="369">
        <v>45596</v>
      </c>
      <c r="B3964" s="373">
        <v>21</v>
      </c>
    </row>
    <row r="3965" spans="1:2" x14ac:dyDescent="0.2">
      <c r="A3965" s="369">
        <v>45597</v>
      </c>
      <c r="B3965" s="373">
        <v>21</v>
      </c>
    </row>
    <row r="3966" spans="1:2" x14ac:dyDescent="0.2">
      <c r="A3966" s="369">
        <v>45598</v>
      </c>
      <c r="B3966" s="373">
        <v>21</v>
      </c>
    </row>
    <row r="3967" spans="1:2" x14ac:dyDescent="0.2">
      <c r="A3967" s="369">
        <v>45599</v>
      </c>
      <c r="B3967" s="373">
        <v>21</v>
      </c>
    </row>
    <row r="3968" spans="1:2" x14ac:dyDescent="0.2">
      <c r="A3968" s="369">
        <v>45600</v>
      </c>
      <c r="B3968" s="373">
        <v>21</v>
      </c>
    </row>
    <row r="3969" spans="1:2" x14ac:dyDescent="0.2">
      <c r="A3969" s="369">
        <v>45601</v>
      </c>
      <c r="B3969" s="373">
        <v>21</v>
      </c>
    </row>
    <row r="3970" spans="1:2" x14ac:dyDescent="0.2">
      <c r="A3970" s="369">
        <v>45602</v>
      </c>
      <c r="B3970" s="373">
        <v>21</v>
      </c>
    </row>
    <row r="3971" spans="1:2" x14ac:dyDescent="0.2">
      <c r="A3971" s="369">
        <v>45603</v>
      </c>
      <c r="B3971" s="373">
        <v>21</v>
      </c>
    </row>
    <row r="3972" spans="1:2" x14ac:dyDescent="0.2">
      <c r="A3972" s="369">
        <v>45604</v>
      </c>
      <c r="B3972" s="373">
        <v>21</v>
      </c>
    </row>
    <row r="3973" spans="1:2" x14ac:dyDescent="0.2">
      <c r="A3973" s="369">
        <v>45605</v>
      </c>
      <c r="B3973" s="373">
        <v>21</v>
      </c>
    </row>
    <row r="3974" spans="1:2" x14ac:dyDescent="0.2">
      <c r="A3974" s="369">
        <v>45606</v>
      </c>
      <c r="B3974" s="373">
        <v>21</v>
      </c>
    </row>
    <row r="3975" spans="1:2" x14ac:dyDescent="0.2">
      <c r="A3975" s="369">
        <v>45607</v>
      </c>
      <c r="B3975" s="373">
        <v>21</v>
      </c>
    </row>
    <row r="3976" spans="1:2" x14ac:dyDescent="0.2">
      <c r="A3976" s="369">
        <v>45608</v>
      </c>
      <c r="B3976" s="373">
        <v>21</v>
      </c>
    </row>
    <row r="3977" spans="1:2" x14ac:dyDescent="0.2">
      <c r="A3977" s="369">
        <v>45609</v>
      </c>
      <c r="B3977" s="373">
        <v>21</v>
      </c>
    </row>
    <row r="3978" spans="1:2" x14ac:dyDescent="0.2">
      <c r="A3978" s="369">
        <v>45610</v>
      </c>
      <c r="B3978" s="373">
        <v>21</v>
      </c>
    </row>
    <row r="3979" spans="1:2" x14ac:dyDescent="0.2">
      <c r="A3979" s="369">
        <v>45611</v>
      </c>
      <c r="B3979" s="373">
        <v>21</v>
      </c>
    </row>
    <row r="3980" spans="1:2" x14ac:dyDescent="0.2">
      <c r="A3980" s="369">
        <v>45612</v>
      </c>
      <c r="B3980" s="373">
        <v>21</v>
      </c>
    </row>
    <row r="3981" spans="1:2" x14ac:dyDescent="0.2">
      <c r="A3981" s="369">
        <v>45613</v>
      </c>
      <c r="B3981" s="373">
        <v>21</v>
      </c>
    </row>
    <row r="3982" spans="1:2" x14ac:dyDescent="0.2">
      <c r="A3982" s="369">
        <v>45614</v>
      </c>
      <c r="B3982" s="373">
        <v>21</v>
      </c>
    </row>
    <row r="3983" spans="1:2" x14ac:dyDescent="0.2">
      <c r="A3983" s="369">
        <v>45615</v>
      </c>
      <c r="B3983" s="373">
        <v>21</v>
      </c>
    </row>
    <row r="3984" spans="1:2" x14ac:dyDescent="0.2">
      <c r="A3984" s="369">
        <v>45616</v>
      </c>
      <c r="B3984" s="373">
        <v>21</v>
      </c>
    </row>
    <row r="3985" spans="1:2" x14ac:dyDescent="0.2">
      <c r="A3985" s="369">
        <v>45617</v>
      </c>
      <c r="B3985" s="373">
        <v>21</v>
      </c>
    </row>
    <row r="3986" spans="1:2" x14ac:dyDescent="0.2">
      <c r="A3986" s="369">
        <v>45618</v>
      </c>
      <c r="B3986" s="373">
        <v>21</v>
      </c>
    </row>
    <row r="3987" spans="1:2" x14ac:dyDescent="0.2">
      <c r="A3987" s="369">
        <v>45619</v>
      </c>
      <c r="B3987" s="373">
        <v>21</v>
      </c>
    </row>
    <row r="3988" spans="1:2" x14ac:dyDescent="0.2">
      <c r="A3988" s="369">
        <v>45620</v>
      </c>
      <c r="B3988" s="373">
        <v>21</v>
      </c>
    </row>
    <row r="3989" spans="1:2" x14ac:dyDescent="0.2">
      <c r="A3989" s="369">
        <v>45621</v>
      </c>
      <c r="B3989" s="373">
        <v>21</v>
      </c>
    </row>
    <row r="3990" spans="1:2" x14ac:dyDescent="0.2">
      <c r="A3990" s="369">
        <v>45622</v>
      </c>
      <c r="B3990" s="373">
        <v>21</v>
      </c>
    </row>
    <row r="3991" spans="1:2" x14ac:dyDescent="0.2">
      <c r="A3991" s="369">
        <v>45623</v>
      </c>
      <c r="B3991" s="373">
        <v>21</v>
      </c>
    </row>
    <row r="3992" spans="1:2" x14ac:dyDescent="0.2">
      <c r="A3992" s="369">
        <v>45624</v>
      </c>
      <c r="B3992" s="373">
        <v>21</v>
      </c>
    </row>
    <row r="3993" spans="1:2" x14ac:dyDescent="0.2">
      <c r="A3993" s="369">
        <v>45625</v>
      </c>
      <c r="B3993" s="373">
        <v>21</v>
      </c>
    </row>
    <row r="3994" spans="1:2" x14ac:dyDescent="0.2">
      <c r="A3994" s="369">
        <v>45626</v>
      </c>
      <c r="B3994" s="373">
        <v>21</v>
      </c>
    </row>
    <row r="3995" spans="1:2" x14ac:dyDescent="0.2">
      <c r="A3995" s="369">
        <v>45627</v>
      </c>
      <c r="B3995" s="373">
        <v>21</v>
      </c>
    </row>
    <row r="3996" spans="1:2" x14ac:dyDescent="0.2">
      <c r="A3996" s="369">
        <v>45628</v>
      </c>
      <c r="B3996" s="373">
        <v>21</v>
      </c>
    </row>
    <row r="3997" spans="1:2" x14ac:dyDescent="0.2">
      <c r="A3997" s="369">
        <v>45629</v>
      </c>
      <c r="B3997" s="373">
        <v>21</v>
      </c>
    </row>
    <row r="3998" spans="1:2" x14ac:dyDescent="0.2">
      <c r="A3998" s="369">
        <v>45630</v>
      </c>
      <c r="B3998" s="373">
        <v>21</v>
      </c>
    </row>
    <row r="3999" spans="1:2" x14ac:dyDescent="0.2">
      <c r="A3999" s="369">
        <v>45631</v>
      </c>
      <c r="B3999" s="373">
        <v>21</v>
      </c>
    </row>
    <row r="4000" spans="1:2" x14ac:dyDescent="0.2">
      <c r="A4000" s="369">
        <v>45632</v>
      </c>
      <c r="B4000" s="373">
        <v>21</v>
      </c>
    </row>
    <row r="4001" spans="1:2" x14ac:dyDescent="0.2">
      <c r="A4001" s="369">
        <v>45633</v>
      </c>
      <c r="B4001" s="373">
        <v>21</v>
      </c>
    </row>
    <row r="4002" spans="1:2" x14ac:dyDescent="0.2">
      <c r="A4002" s="369">
        <v>45634</v>
      </c>
      <c r="B4002" s="373">
        <v>21</v>
      </c>
    </row>
    <row r="4003" spans="1:2" x14ac:dyDescent="0.2">
      <c r="A4003" s="369">
        <v>45635</v>
      </c>
      <c r="B4003" s="373">
        <v>21</v>
      </c>
    </row>
    <row r="4004" spans="1:2" x14ac:dyDescent="0.2">
      <c r="A4004" s="369">
        <v>45636</v>
      </c>
      <c r="B4004" s="373">
        <v>21</v>
      </c>
    </row>
    <row r="4005" spans="1:2" x14ac:dyDescent="0.2">
      <c r="A4005" s="369">
        <v>45637</v>
      </c>
      <c r="B4005" s="373">
        <v>21</v>
      </c>
    </row>
    <row r="4006" spans="1:2" x14ac:dyDescent="0.2">
      <c r="A4006" s="369">
        <v>45638</v>
      </c>
      <c r="B4006" s="373">
        <v>21</v>
      </c>
    </row>
    <row r="4007" spans="1:2" x14ac:dyDescent="0.2">
      <c r="A4007" s="369">
        <v>45639</v>
      </c>
      <c r="B4007" s="373">
        <v>21</v>
      </c>
    </row>
    <row r="4008" spans="1:2" x14ac:dyDescent="0.2">
      <c r="A4008" s="369">
        <v>45640</v>
      </c>
      <c r="B4008" s="373">
        <v>21</v>
      </c>
    </row>
    <row r="4009" spans="1:2" x14ac:dyDescent="0.2">
      <c r="A4009" s="369">
        <v>45641</v>
      </c>
      <c r="B4009" s="373">
        <v>21</v>
      </c>
    </row>
    <row r="4010" spans="1:2" x14ac:dyDescent="0.2">
      <c r="A4010" s="369">
        <v>45642</v>
      </c>
      <c r="B4010" s="373">
        <v>21</v>
      </c>
    </row>
    <row r="4011" spans="1:2" x14ac:dyDescent="0.2">
      <c r="A4011" s="369">
        <v>45643</v>
      </c>
      <c r="B4011" s="373">
        <v>21</v>
      </c>
    </row>
    <row r="4012" spans="1:2" x14ac:dyDescent="0.2">
      <c r="A4012" s="369">
        <v>45644</v>
      </c>
      <c r="B4012" s="373">
        <v>21</v>
      </c>
    </row>
    <row r="4013" spans="1:2" x14ac:dyDescent="0.2">
      <c r="A4013" s="369">
        <v>45645</v>
      </c>
      <c r="B4013" s="373">
        <v>21</v>
      </c>
    </row>
    <row r="4014" spans="1:2" ht="15" x14ac:dyDescent="0.2">
      <c r="A4014" s="370">
        <v>45646</v>
      </c>
      <c r="B4014" s="373">
        <v>21</v>
      </c>
    </row>
    <row r="4015" spans="1:2" x14ac:dyDescent="0.2">
      <c r="A4015" s="369">
        <v>45647</v>
      </c>
      <c r="B4015" s="373">
        <v>21</v>
      </c>
    </row>
    <row r="4016" spans="1:2" x14ac:dyDescent="0.2">
      <c r="A4016" s="369">
        <v>45648</v>
      </c>
      <c r="B4016" s="373">
        <v>21</v>
      </c>
    </row>
    <row r="4017" spans="1:2" x14ac:dyDescent="0.2">
      <c r="A4017" s="369">
        <v>45649</v>
      </c>
      <c r="B4017" s="373">
        <v>21</v>
      </c>
    </row>
    <row r="4018" spans="1:2" x14ac:dyDescent="0.2">
      <c r="A4018" s="369">
        <v>45650</v>
      </c>
      <c r="B4018" s="373">
        <v>21</v>
      </c>
    </row>
    <row r="4019" spans="1:2" x14ac:dyDescent="0.2">
      <c r="A4019" s="369">
        <v>45651</v>
      </c>
      <c r="B4019" s="373">
        <v>21</v>
      </c>
    </row>
    <row r="4020" spans="1:2" x14ac:dyDescent="0.2">
      <c r="A4020" s="369">
        <v>45652</v>
      </c>
      <c r="B4020" s="373">
        <v>21</v>
      </c>
    </row>
    <row r="4021" spans="1:2" x14ac:dyDescent="0.2">
      <c r="A4021" s="369">
        <v>45653</v>
      </c>
      <c r="B4021" s="373">
        <v>21</v>
      </c>
    </row>
    <row r="4022" spans="1:2" x14ac:dyDescent="0.2">
      <c r="A4022" s="369">
        <v>45654</v>
      </c>
      <c r="B4022" s="373">
        <v>21</v>
      </c>
    </row>
    <row r="4023" spans="1:2" x14ac:dyDescent="0.2">
      <c r="A4023" s="369">
        <v>45655</v>
      </c>
      <c r="B4023" s="373">
        <v>21</v>
      </c>
    </row>
    <row r="4024" spans="1:2" x14ac:dyDescent="0.2">
      <c r="A4024" s="369">
        <v>45656</v>
      </c>
      <c r="B4024" s="373">
        <v>21</v>
      </c>
    </row>
    <row r="4025" spans="1:2" x14ac:dyDescent="0.2">
      <c r="A4025" s="369">
        <v>45657</v>
      </c>
      <c r="B4025" s="373">
        <v>21</v>
      </c>
    </row>
    <row r="4026" spans="1:2" x14ac:dyDescent="0.2">
      <c r="A4026" s="369">
        <v>45658</v>
      </c>
      <c r="B4026" s="363">
        <v>21</v>
      </c>
    </row>
    <row r="4027" spans="1:2" x14ac:dyDescent="0.2">
      <c r="A4027" s="369">
        <v>45659</v>
      </c>
      <c r="B4027" s="363">
        <v>21</v>
      </c>
    </row>
    <row r="4028" spans="1:2" x14ac:dyDescent="0.2">
      <c r="A4028" s="369">
        <v>45660</v>
      </c>
      <c r="B4028" s="363">
        <v>21</v>
      </c>
    </row>
    <row r="4029" spans="1:2" x14ac:dyDescent="0.2">
      <c r="A4029" s="369">
        <v>45661</v>
      </c>
      <c r="B4029" s="363">
        <v>21</v>
      </c>
    </row>
    <row r="4030" spans="1:2" x14ac:dyDescent="0.2">
      <c r="A4030" s="369">
        <v>45662</v>
      </c>
      <c r="B4030" s="363">
        <v>21</v>
      </c>
    </row>
    <row r="4031" spans="1:2" x14ac:dyDescent="0.2">
      <c r="A4031" s="369">
        <v>45663</v>
      </c>
      <c r="B4031" s="363">
        <v>21</v>
      </c>
    </row>
    <row r="4032" spans="1:2" x14ac:dyDescent="0.2">
      <c r="A4032" s="369">
        <v>45664</v>
      </c>
      <c r="B4032" s="363">
        <v>21</v>
      </c>
    </row>
    <row r="4033" spans="1:2" x14ac:dyDescent="0.2">
      <c r="A4033" s="369">
        <v>45665</v>
      </c>
      <c r="B4033" s="363">
        <v>21</v>
      </c>
    </row>
    <row r="4034" spans="1:2" x14ac:dyDescent="0.2">
      <c r="A4034" s="369">
        <v>45666</v>
      </c>
      <c r="B4034" s="363">
        <v>21</v>
      </c>
    </row>
    <row r="4035" spans="1:2" x14ac:dyDescent="0.2">
      <c r="A4035" s="369">
        <v>45667</v>
      </c>
      <c r="B4035" s="363">
        <v>21</v>
      </c>
    </row>
    <row r="4036" spans="1:2" x14ac:dyDescent="0.2">
      <c r="A4036" s="369">
        <v>45668</v>
      </c>
      <c r="B4036" s="363">
        <v>21</v>
      </c>
    </row>
    <row r="4037" spans="1:2" x14ac:dyDescent="0.2">
      <c r="A4037" s="369">
        <v>45669</v>
      </c>
      <c r="B4037" s="363">
        <v>21</v>
      </c>
    </row>
    <row r="4038" spans="1:2" x14ac:dyDescent="0.2">
      <c r="A4038" s="369">
        <v>45670</v>
      </c>
      <c r="B4038" s="363">
        <v>21</v>
      </c>
    </row>
    <row r="4039" spans="1:2" x14ac:dyDescent="0.2">
      <c r="A4039" s="369">
        <v>45671</v>
      </c>
      <c r="B4039" s="363">
        <v>21</v>
      </c>
    </row>
    <row r="4040" spans="1:2" x14ac:dyDescent="0.2">
      <c r="A4040" s="369">
        <v>45672</v>
      </c>
      <c r="B4040" s="363">
        <v>21</v>
      </c>
    </row>
    <row r="4041" spans="1:2" x14ac:dyDescent="0.2">
      <c r="A4041" s="369">
        <v>45673</v>
      </c>
      <c r="B4041" s="363">
        <v>21</v>
      </c>
    </row>
    <row r="4042" spans="1:2" x14ac:dyDescent="0.2">
      <c r="A4042" s="369">
        <v>45674</v>
      </c>
      <c r="B4042" s="363">
        <v>21</v>
      </c>
    </row>
    <row r="4043" spans="1:2" x14ac:dyDescent="0.2">
      <c r="A4043" s="369">
        <v>45675</v>
      </c>
      <c r="B4043" s="363">
        <v>21</v>
      </c>
    </row>
    <row r="4044" spans="1:2" x14ac:dyDescent="0.2">
      <c r="A4044" s="369">
        <v>45676</v>
      </c>
      <c r="B4044" s="363">
        <v>21</v>
      </c>
    </row>
    <row r="4045" spans="1:2" x14ac:dyDescent="0.2">
      <c r="A4045" s="369">
        <v>45677</v>
      </c>
      <c r="B4045" s="363">
        <v>21</v>
      </c>
    </row>
    <row r="4046" spans="1:2" x14ac:dyDescent="0.2">
      <c r="A4046" s="369">
        <v>45678</v>
      </c>
      <c r="B4046" s="363">
        <v>21</v>
      </c>
    </row>
    <row r="4047" spans="1:2" x14ac:dyDescent="0.2">
      <c r="A4047" s="369">
        <v>45679</v>
      </c>
      <c r="B4047" s="363">
        <v>21</v>
      </c>
    </row>
    <row r="4048" spans="1:2" x14ac:dyDescent="0.2">
      <c r="A4048" s="369">
        <v>45680</v>
      </c>
      <c r="B4048" s="363">
        <v>21</v>
      </c>
    </row>
    <row r="4049" spans="1:2" x14ac:dyDescent="0.2">
      <c r="A4049" s="369">
        <v>45681</v>
      </c>
      <c r="B4049" s="363">
        <v>21</v>
      </c>
    </row>
    <row r="4050" spans="1:2" x14ac:dyDescent="0.2">
      <c r="A4050" s="369">
        <v>45682</v>
      </c>
      <c r="B4050" s="363">
        <v>21</v>
      </c>
    </row>
    <row r="4051" spans="1:2" x14ac:dyDescent="0.2">
      <c r="A4051" s="369">
        <v>45683</v>
      </c>
      <c r="B4051" s="363">
        <v>21</v>
      </c>
    </row>
    <row r="4052" spans="1:2" x14ac:dyDescent="0.2">
      <c r="A4052" s="369">
        <v>45684</v>
      </c>
      <c r="B4052" s="363">
        <v>21</v>
      </c>
    </row>
    <row r="4053" spans="1:2" x14ac:dyDescent="0.2">
      <c r="A4053" s="369">
        <v>45685</v>
      </c>
      <c r="B4053" s="363">
        <v>21</v>
      </c>
    </row>
    <row r="4054" spans="1:2" x14ac:dyDescent="0.2">
      <c r="A4054" s="369">
        <v>45686</v>
      </c>
      <c r="B4054" s="363">
        <v>21</v>
      </c>
    </row>
    <row r="4055" spans="1:2" x14ac:dyDescent="0.2">
      <c r="A4055" s="369">
        <v>45687</v>
      </c>
      <c r="B4055" s="363">
        <v>21</v>
      </c>
    </row>
    <row r="4056" spans="1:2" x14ac:dyDescent="0.2">
      <c r="A4056" s="369">
        <v>45688</v>
      </c>
      <c r="B4056" s="363">
        <v>21</v>
      </c>
    </row>
    <row r="4057" spans="1:2" x14ac:dyDescent="0.2">
      <c r="A4057" s="369">
        <v>45689</v>
      </c>
      <c r="B4057" s="363">
        <v>21</v>
      </c>
    </row>
    <row r="4058" spans="1:2" x14ac:dyDescent="0.2">
      <c r="A4058" s="369">
        <v>45690</v>
      </c>
      <c r="B4058" s="363">
        <v>21</v>
      </c>
    </row>
    <row r="4059" spans="1:2" x14ac:dyDescent="0.2">
      <c r="A4059" s="369">
        <v>45691</v>
      </c>
      <c r="B4059" s="363">
        <v>21</v>
      </c>
    </row>
    <row r="4060" spans="1:2" x14ac:dyDescent="0.2">
      <c r="A4060" s="369">
        <v>45692</v>
      </c>
      <c r="B4060" s="363">
        <v>21</v>
      </c>
    </row>
    <row r="4061" spans="1:2" x14ac:dyDescent="0.2">
      <c r="A4061" s="369">
        <v>45693</v>
      </c>
      <c r="B4061" s="363">
        <v>21</v>
      </c>
    </row>
    <row r="4062" spans="1:2" x14ac:dyDescent="0.2">
      <c r="A4062" s="369">
        <v>45694</v>
      </c>
      <c r="B4062" s="363">
        <v>21</v>
      </c>
    </row>
    <row r="4063" spans="1:2" x14ac:dyDescent="0.2">
      <c r="A4063" s="369">
        <v>45695</v>
      </c>
      <c r="B4063" s="363">
        <v>21</v>
      </c>
    </row>
    <row r="4064" spans="1:2" x14ac:dyDescent="0.2">
      <c r="A4064" s="369">
        <v>45696</v>
      </c>
      <c r="B4064" s="363">
        <v>21</v>
      </c>
    </row>
    <row r="4065" spans="1:2" x14ac:dyDescent="0.2">
      <c r="A4065" s="369">
        <v>45697</v>
      </c>
      <c r="B4065" s="363">
        <v>21</v>
      </c>
    </row>
    <row r="4066" spans="1:2" x14ac:dyDescent="0.2">
      <c r="A4066" s="369">
        <v>45698</v>
      </c>
      <c r="B4066" s="363">
        <v>21</v>
      </c>
    </row>
    <row r="4067" spans="1:2" x14ac:dyDescent="0.2">
      <c r="A4067" s="369">
        <v>45699</v>
      </c>
      <c r="B4067" s="363">
        <v>21</v>
      </c>
    </row>
    <row r="4068" spans="1:2" x14ac:dyDescent="0.2">
      <c r="A4068" s="369">
        <v>45700</v>
      </c>
      <c r="B4068" s="363">
        <v>21</v>
      </c>
    </row>
    <row r="4069" spans="1:2" x14ac:dyDescent="0.2">
      <c r="A4069" s="369">
        <v>45701</v>
      </c>
      <c r="B4069" s="363">
        <v>21</v>
      </c>
    </row>
    <row r="4070" spans="1:2" ht="15" x14ac:dyDescent="0.2">
      <c r="A4070" s="370">
        <v>45702</v>
      </c>
      <c r="B4070" s="363">
        <v>21</v>
      </c>
    </row>
    <row r="4071" spans="1:2" x14ac:dyDescent="0.2">
      <c r="A4071" s="369">
        <v>45703</v>
      </c>
      <c r="B4071" s="363">
        <v>21</v>
      </c>
    </row>
    <row r="4072" spans="1:2" x14ac:dyDescent="0.2">
      <c r="A4072" s="369">
        <v>45704</v>
      </c>
      <c r="B4072" s="363">
        <v>21</v>
      </c>
    </row>
    <row r="4073" spans="1:2" x14ac:dyDescent="0.2">
      <c r="A4073" s="369">
        <v>45705</v>
      </c>
      <c r="B4073" s="363">
        <v>21</v>
      </c>
    </row>
    <row r="4074" spans="1:2" x14ac:dyDescent="0.2">
      <c r="A4074" s="369">
        <v>45706</v>
      </c>
      <c r="B4074" s="363">
        <v>21</v>
      </c>
    </row>
    <row r="4075" spans="1:2" x14ac:dyDescent="0.2">
      <c r="A4075" s="369">
        <v>45707</v>
      </c>
      <c r="B4075" s="363">
        <v>21</v>
      </c>
    </row>
    <row r="4076" spans="1:2" x14ac:dyDescent="0.2">
      <c r="A4076" s="369">
        <v>45708</v>
      </c>
      <c r="B4076" s="363">
        <v>21</v>
      </c>
    </row>
    <row r="4077" spans="1:2" x14ac:dyDescent="0.2">
      <c r="A4077" s="369">
        <v>45709</v>
      </c>
      <c r="B4077" s="363">
        <v>21</v>
      </c>
    </row>
    <row r="4078" spans="1:2" x14ac:dyDescent="0.2">
      <c r="A4078" s="369">
        <v>45710</v>
      </c>
      <c r="B4078" s="363">
        <v>21</v>
      </c>
    </row>
    <row r="4079" spans="1:2" x14ac:dyDescent="0.2">
      <c r="A4079" s="369">
        <v>45711</v>
      </c>
      <c r="B4079" s="363">
        <v>21</v>
      </c>
    </row>
    <row r="4080" spans="1:2" x14ac:dyDescent="0.2">
      <c r="A4080" s="369">
        <v>45712</v>
      </c>
      <c r="B4080" s="363">
        <v>21</v>
      </c>
    </row>
    <row r="4081" spans="1:2" x14ac:dyDescent="0.2">
      <c r="A4081" s="369">
        <v>45713</v>
      </c>
      <c r="B4081" s="363">
        <v>21</v>
      </c>
    </row>
    <row r="4082" spans="1:2" x14ac:dyDescent="0.2">
      <c r="A4082" s="369">
        <v>45714</v>
      </c>
      <c r="B4082" s="363">
        <v>21</v>
      </c>
    </row>
    <row r="4083" spans="1:2" x14ac:dyDescent="0.2">
      <c r="A4083" s="369">
        <v>45715</v>
      </c>
      <c r="B4083" s="363">
        <v>21</v>
      </c>
    </row>
    <row r="4084" spans="1:2" x14ac:dyDescent="0.2">
      <c r="A4084" s="369">
        <v>45716</v>
      </c>
      <c r="B4084" s="363">
        <v>21</v>
      </c>
    </row>
    <row r="4085" spans="1:2" x14ac:dyDescent="0.2">
      <c r="A4085" s="369">
        <v>45717</v>
      </c>
      <c r="B4085" s="363">
        <v>21</v>
      </c>
    </row>
    <row r="4086" spans="1:2" x14ac:dyDescent="0.2">
      <c r="A4086" s="369">
        <v>45718</v>
      </c>
      <c r="B4086" s="363">
        <v>21</v>
      </c>
    </row>
    <row r="4087" spans="1:2" x14ac:dyDescent="0.2">
      <c r="A4087" s="369">
        <v>45719</v>
      </c>
      <c r="B4087" s="363">
        <v>21</v>
      </c>
    </row>
    <row r="4088" spans="1:2" x14ac:dyDescent="0.2">
      <c r="A4088" s="369">
        <v>45720</v>
      </c>
      <c r="B4088" s="363">
        <v>21</v>
      </c>
    </row>
    <row r="4089" spans="1:2" x14ac:dyDescent="0.2">
      <c r="A4089" s="369">
        <v>45721</v>
      </c>
      <c r="B4089" s="363">
        <v>21</v>
      </c>
    </row>
    <row r="4090" spans="1:2" x14ac:dyDescent="0.2">
      <c r="A4090" s="369">
        <v>45722</v>
      </c>
      <c r="B4090" s="363">
        <v>21</v>
      </c>
    </row>
    <row r="4091" spans="1:2" x14ac:dyDescent="0.2">
      <c r="A4091" s="369">
        <v>45723</v>
      </c>
      <c r="B4091" s="363">
        <v>21</v>
      </c>
    </row>
    <row r="4092" spans="1:2" x14ac:dyDescent="0.2">
      <c r="A4092" s="369">
        <v>45724</v>
      </c>
      <c r="B4092" s="363">
        <v>21</v>
      </c>
    </row>
    <row r="4093" spans="1:2" x14ac:dyDescent="0.2">
      <c r="A4093" s="369">
        <v>45725</v>
      </c>
      <c r="B4093" s="363">
        <v>21</v>
      </c>
    </row>
    <row r="4094" spans="1:2" x14ac:dyDescent="0.2">
      <c r="A4094" s="369">
        <v>45726</v>
      </c>
      <c r="B4094" s="363">
        <v>21</v>
      </c>
    </row>
    <row r="4095" spans="1:2" x14ac:dyDescent="0.2">
      <c r="A4095" s="369">
        <v>45727</v>
      </c>
      <c r="B4095" s="363">
        <v>21</v>
      </c>
    </row>
    <row r="4096" spans="1:2" x14ac:dyDescent="0.2">
      <c r="A4096" s="369">
        <v>45728</v>
      </c>
      <c r="B4096" s="363">
        <v>21</v>
      </c>
    </row>
    <row r="4097" spans="1:2" x14ac:dyDescent="0.2">
      <c r="A4097" s="369">
        <v>45729</v>
      </c>
      <c r="B4097" s="363">
        <v>21</v>
      </c>
    </row>
    <row r="4098" spans="1:2" x14ac:dyDescent="0.2">
      <c r="A4098" s="369">
        <v>45730</v>
      </c>
      <c r="B4098" s="363">
        <v>21</v>
      </c>
    </row>
    <row r="4099" spans="1:2" x14ac:dyDescent="0.2">
      <c r="A4099" s="369">
        <v>45731</v>
      </c>
      <c r="B4099" s="363">
        <v>21</v>
      </c>
    </row>
    <row r="4100" spans="1:2" x14ac:dyDescent="0.2">
      <c r="A4100" s="369">
        <v>45732</v>
      </c>
      <c r="B4100" s="363">
        <v>21</v>
      </c>
    </row>
    <row r="4101" spans="1:2" x14ac:dyDescent="0.2">
      <c r="A4101" s="369">
        <v>45733</v>
      </c>
      <c r="B4101" s="363">
        <v>21</v>
      </c>
    </row>
    <row r="4102" spans="1:2" x14ac:dyDescent="0.2">
      <c r="A4102" s="369">
        <v>45734</v>
      </c>
      <c r="B4102" s="363">
        <v>21</v>
      </c>
    </row>
    <row r="4103" spans="1:2" x14ac:dyDescent="0.2">
      <c r="A4103" s="369">
        <v>45735</v>
      </c>
      <c r="B4103" s="363">
        <v>21</v>
      </c>
    </row>
    <row r="4104" spans="1:2" x14ac:dyDescent="0.2">
      <c r="A4104" s="369">
        <v>45736</v>
      </c>
      <c r="B4104" s="363">
        <v>21</v>
      </c>
    </row>
    <row r="4105" spans="1:2" ht="15" x14ac:dyDescent="0.2">
      <c r="A4105" s="370">
        <v>45737</v>
      </c>
      <c r="B4105" s="363">
        <v>21</v>
      </c>
    </row>
    <row r="4106" spans="1:2" x14ac:dyDescent="0.2">
      <c r="A4106" s="369">
        <v>45738</v>
      </c>
      <c r="B4106" s="363">
        <v>21</v>
      </c>
    </row>
    <row r="4107" spans="1:2" x14ac:dyDescent="0.2">
      <c r="A4107" s="369">
        <v>45739</v>
      </c>
      <c r="B4107" s="363">
        <v>21</v>
      </c>
    </row>
    <row r="4108" spans="1:2" x14ac:dyDescent="0.2">
      <c r="A4108" s="369">
        <v>45740</v>
      </c>
      <c r="B4108" s="363">
        <v>21</v>
      </c>
    </row>
    <row r="4109" spans="1:2" x14ac:dyDescent="0.2">
      <c r="A4109" s="369">
        <v>45741</v>
      </c>
      <c r="B4109" s="363">
        <v>21</v>
      </c>
    </row>
    <row r="4110" spans="1:2" x14ac:dyDescent="0.2">
      <c r="A4110" s="369">
        <v>45742</v>
      </c>
      <c r="B4110" s="363">
        <v>21</v>
      </c>
    </row>
    <row r="4111" spans="1:2" x14ac:dyDescent="0.2">
      <c r="A4111" s="369">
        <v>45743</v>
      </c>
      <c r="B4111" s="363">
        <v>21</v>
      </c>
    </row>
    <row r="4112" spans="1:2" x14ac:dyDescent="0.2">
      <c r="A4112" s="369">
        <v>45744</v>
      </c>
      <c r="B4112" s="363">
        <v>21</v>
      </c>
    </row>
    <row r="4113" spans="1:2" x14ac:dyDescent="0.2">
      <c r="A4113" s="369">
        <v>45745</v>
      </c>
      <c r="B4113" s="363">
        <v>21</v>
      </c>
    </row>
    <row r="4114" spans="1:2" x14ac:dyDescent="0.2">
      <c r="A4114" s="369">
        <v>45746</v>
      </c>
      <c r="B4114" s="363">
        <v>21</v>
      </c>
    </row>
    <row r="4115" spans="1:2" x14ac:dyDescent="0.2">
      <c r="A4115" s="369">
        <v>45747</v>
      </c>
      <c r="B4115" s="363">
        <v>21</v>
      </c>
    </row>
    <row r="4116" spans="1:2" x14ac:dyDescent="0.2">
      <c r="A4116" s="369">
        <v>45748</v>
      </c>
      <c r="B4116" s="363">
        <v>21</v>
      </c>
    </row>
    <row r="4117" spans="1:2" x14ac:dyDescent="0.2">
      <c r="A4117" s="369">
        <v>45749</v>
      </c>
      <c r="B4117" s="363">
        <v>21</v>
      </c>
    </row>
    <row r="4118" spans="1:2" x14ac:dyDescent="0.2">
      <c r="A4118" s="369">
        <v>45750</v>
      </c>
      <c r="B4118" s="363">
        <v>21</v>
      </c>
    </row>
    <row r="4119" spans="1:2" x14ac:dyDescent="0.2">
      <c r="A4119" s="369">
        <v>45751</v>
      </c>
      <c r="B4119" s="363">
        <v>21</v>
      </c>
    </row>
    <row r="4120" spans="1:2" x14ac:dyDescent="0.2">
      <c r="A4120" s="369">
        <v>45752</v>
      </c>
      <c r="B4120" s="363">
        <v>21</v>
      </c>
    </row>
    <row r="4121" spans="1:2" x14ac:dyDescent="0.2">
      <c r="A4121" s="369">
        <v>45753</v>
      </c>
      <c r="B4121" s="363">
        <v>21</v>
      </c>
    </row>
    <row r="4122" spans="1:2" x14ac:dyDescent="0.2">
      <c r="A4122" s="369">
        <v>45754</v>
      </c>
      <c r="B4122" s="363">
        <v>21</v>
      </c>
    </row>
    <row r="4123" spans="1:2" x14ac:dyDescent="0.2">
      <c r="A4123" s="369">
        <v>45755</v>
      </c>
      <c r="B4123" s="363">
        <v>21</v>
      </c>
    </row>
    <row r="4124" spans="1:2" x14ac:dyDescent="0.2">
      <c r="A4124" s="369">
        <v>45756</v>
      </c>
      <c r="B4124" s="363">
        <v>21</v>
      </c>
    </row>
    <row r="4125" spans="1:2" x14ac:dyDescent="0.2">
      <c r="A4125" s="369">
        <v>45757</v>
      </c>
      <c r="B4125" s="363">
        <v>21</v>
      </c>
    </row>
    <row r="4126" spans="1:2" x14ac:dyDescent="0.2">
      <c r="A4126" s="369">
        <v>45758</v>
      </c>
      <c r="B4126" s="363">
        <v>21</v>
      </c>
    </row>
    <row r="4127" spans="1:2" x14ac:dyDescent="0.2">
      <c r="A4127" s="369">
        <v>45759</v>
      </c>
      <c r="B4127" s="363">
        <v>21</v>
      </c>
    </row>
    <row r="4128" spans="1:2" x14ac:dyDescent="0.2">
      <c r="A4128" s="369">
        <v>45760</v>
      </c>
      <c r="B4128" s="363">
        <v>21</v>
      </c>
    </row>
    <row r="4129" spans="1:2" x14ac:dyDescent="0.2">
      <c r="A4129" s="369">
        <v>45761</v>
      </c>
      <c r="B4129" s="363">
        <v>21</v>
      </c>
    </row>
    <row r="4130" spans="1:2" x14ac:dyDescent="0.2">
      <c r="A4130" s="369">
        <v>45762</v>
      </c>
      <c r="B4130" s="363">
        <v>21</v>
      </c>
    </row>
    <row r="4131" spans="1:2" x14ac:dyDescent="0.2">
      <c r="A4131" s="369">
        <v>45763</v>
      </c>
      <c r="B4131" s="363">
        <v>21</v>
      </c>
    </row>
    <row r="4132" spans="1:2" x14ac:dyDescent="0.2">
      <c r="A4132" s="369">
        <v>45764</v>
      </c>
      <c r="B4132" s="363">
        <v>21</v>
      </c>
    </row>
    <row r="4133" spans="1:2" x14ac:dyDescent="0.2">
      <c r="A4133" s="369">
        <v>45765</v>
      </c>
      <c r="B4133" s="363">
        <v>21</v>
      </c>
    </row>
    <row r="4134" spans="1:2" x14ac:dyDescent="0.2">
      <c r="A4134" s="369">
        <v>45766</v>
      </c>
      <c r="B4134" s="363">
        <v>21</v>
      </c>
    </row>
    <row r="4135" spans="1:2" x14ac:dyDescent="0.2">
      <c r="A4135" s="369">
        <v>45767</v>
      </c>
      <c r="B4135" s="363">
        <v>21</v>
      </c>
    </row>
    <row r="4136" spans="1:2" x14ac:dyDescent="0.2">
      <c r="A4136" s="369">
        <v>45768</v>
      </c>
      <c r="B4136" s="363">
        <v>21</v>
      </c>
    </row>
    <row r="4137" spans="1:2" x14ac:dyDescent="0.2">
      <c r="A4137" s="369">
        <v>45769</v>
      </c>
      <c r="B4137" s="363">
        <v>21</v>
      </c>
    </row>
    <row r="4138" spans="1:2" x14ac:dyDescent="0.2">
      <c r="A4138" s="369">
        <v>45770</v>
      </c>
      <c r="B4138" s="363">
        <v>21</v>
      </c>
    </row>
    <row r="4139" spans="1:2" x14ac:dyDescent="0.2">
      <c r="A4139" s="369">
        <v>45771</v>
      </c>
      <c r="B4139" s="363">
        <v>21</v>
      </c>
    </row>
    <row r="4140" spans="1:2" ht="15" x14ac:dyDescent="0.2">
      <c r="A4140" s="370">
        <v>45772</v>
      </c>
      <c r="B4140" s="363">
        <v>21</v>
      </c>
    </row>
    <row r="4141" spans="1:2" x14ac:dyDescent="0.2">
      <c r="A4141" s="369">
        <v>45773</v>
      </c>
      <c r="B4141" s="363">
        <v>21</v>
      </c>
    </row>
    <row r="4142" spans="1:2" x14ac:dyDescent="0.2">
      <c r="A4142" s="369">
        <v>45774</v>
      </c>
      <c r="B4142" s="363">
        <v>21</v>
      </c>
    </row>
    <row r="4143" spans="1:2" x14ac:dyDescent="0.2">
      <c r="A4143" s="369">
        <v>45775</v>
      </c>
      <c r="B4143" s="363">
        <v>21</v>
      </c>
    </row>
    <row r="4144" spans="1:2" x14ac:dyDescent="0.2">
      <c r="A4144" s="369">
        <v>45776</v>
      </c>
      <c r="B4144" s="363">
        <v>21</v>
      </c>
    </row>
    <row r="4145" spans="1:2" x14ac:dyDescent="0.2">
      <c r="A4145" s="369">
        <v>45777</v>
      </c>
      <c r="B4145" s="363">
        <v>21</v>
      </c>
    </row>
    <row r="4146" spans="1:2" x14ac:dyDescent="0.2">
      <c r="A4146" s="369">
        <v>45778</v>
      </c>
      <c r="B4146" s="363">
        <v>21</v>
      </c>
    </row>
    <row r="4147" spans="1:2" x14ac:dyDescent="0.2">
      <c r="A4147" s="369">
        <v>45779</v>
      </c>
      <c r="B4147" s="363">
        <v>21</v>
      </c>
    </row>
    <row r="4148" spans="1:2" x14ac:dyDescent="0.2">
      <c r="A4148" s="369">
        <v>45780</v>
      </c>
      <c r="B4148" s="363">
        <v>21</v>
      </c>
    </row>
    <row r="4149" spans="1:2" x14ac:dyDescent="0.2">
      <c r="A4149" s="369">
        <v>45781</v>
      </c>
      <c r="B4149" s="363">
        <v>21</v>
      </c>
    </row>
    <row r="4150" spans="1:2" x14ac:dyDescent="0.2">
      <c r="A4150" s="369">
        <v>45782</v>
      </c>
      <c r="B4150" s="363">
        <v>21</v>
      </c>
    </row>
    <row r="4151" spans="1:2" x14ac:dyDescent="0.2">
      <c r="A4151" s="369">
        <v>45783</v>
      </c>
      <c r="B4151" s="363">
        <v>21</v>
      </c>
    </row>
    <row r="4152" spans="1:2" x14ac:dyDescent="0.2">
      <c r="A4152" s="369">
        <v>45784</v>
      </c>
      <c r="B4152" s="363">
        <v>21</v>
      </c>
    </row>
    <row r="4153" spans="1:2" x14ac:dyDescent="0.2">
      <c r="A4153" s="369">
        <v>45785</v>
      </c>
      <c r="B4153" s="363">
        <v>21</v>
      </c>
    </row>
    <row r="4154" spans="1:2" x14ac:dyDescent="0.2">
      <c r="A4154" s="369">
        <v>45786</v>
      </c>
      <c r="B4154" s="363">
        <v>21</v>
      </c>
    </row>
    <row r="4155" spans="1:2" x14ac:dyDescent="0.2">
      <c r="A4155" s="369">
        <v>45787</v>
      </c>
      <c r="B4155" s="363">
        <v>21</v>
      </c>
    </row>
    <row r="4156" spans="1:2" x14ac:dyDescent="0.2">
      <c r="A4156" s="369">
        <v>45788</v>
      </c>
      <c r="B4156" s="363">
        <v>21</v>
      </c>
    </row>
    <row r="4157" spans="1:2" x14ac:dyDescent="0.2">
      <c r="A4157" s="369">
        <v>45789</v>
      </c>
      <c r="B4157" s="363">
        <v>21</v>
      </c>
    </row>
    <row r="4158" spans="1:2" x14ac:dyDescent="0.2">
      <c r="A4158" s="369">
        <v>45790</v>
      </c>
      <c r="B4158" s="363">
        <v>21</v>
      </c>
    </row>
    <row r="4159" spans="1:2" x14ac:dyDescent="0.2">
      <c r="A4159" s="369">
        <v>45791</v>
      </c>
      <c r="B4159" s="363">
        <v>21</v>
      </c>
    </row>
    <row r="4160" spans="1:2" x14ac:dyDescent="0.2">
      <c r="A4160" s="369">
        <v>45792</v>
      </c>
      <c r="B4160" s="363">
        <v>21</v>
      </c>
    </row>
    <row r="4161" spans="1:2" x14ac:dyDescent="0.2">
      <c r="A4161" s="369">
        <v>45793</v>
      </c>
      <c r="B4161" s="363">
        <v>21</v>
      </c>
    </row>
    <row r="4162" spans="1:2" x14ac:dyDescent="0.2">
      <c r="A4162" s="369">
        <v>45794</v>
      </c>
      <c r="B4162" s="363">
        <v>21</v>
      </c>
    </row>
    <row r="4163" spans="1:2" x14ac:dyDescent="0.2">
      <c r="A4163" s="369">
        <v>45795</v>
      </c>
      <c r="B4163" s="363">
        <v>21</v>
      </c>
    </row>
    <row r="4164" spans="1:2" x14ac:dyDescent="0.2">
      <c r="A4164" s="369">
        <v>45796</v>
      </c>
      <c r="B4164" s="363">
        <v>21</v>
      </c>
    </row>
    <row r="4165" spans="1:2" x14ac:dyDescent="0.2">
      <c r="A4165" s="369">
        <v>45797</v>
      </c>
      <c r="B4165" s="363">
        <v>21</v>
      </c>
    </row>
    <row r="4166" spans="1:2" x14ac:dyDescent="0.2">
      <c r="A4166" s="369">
        <v>45798</v>
      </c>
      <c r="B4166" s="363">
        <v>21</v>
      </c>
    </row>
    <row r="4167" spans="1:2" x14ac:dyDescent="0.2">
      <c r="A4167" s="369">
        <v>45799</v>
      </c>
      <c r="B4167" s="363">
        <v>21</v>
      </c>
    </row>
    <row r="4168" spans="1:2" x14ac:dyDescent="0.2">
      <c r="A4168" s="369">
        <v>45800</v>
      </c>
      <c r="B4168" s="363">
        <v>21</v>
      </c>
    </row>
    <row r="4169" spans="1:2" x14ac:dyDescent="0.2">
      <c r="A4169" s="369">
        <v>45801</v>
      </c>
      <c r="B4169" s="363">
        <v>21</v>
      </c>
    </row>
    <row r="4170" spans="1:2" x14ac:dyDescent="0.2">
      <c r="A4170" s="369">
        <v>45802</v>
      </c>
      <c r="B4170" s="363">
        <v>21</v>
      </c>
    </row>
    <row r="4171" spans="1:2" x14ac:dyDescent="0.2">
      <c r="A4171" s="369">
        <v>45803</v>
      </c>
      <c r="B4171" s="363">
        <v>21</v>
      </c>
    </row>
    <row r="4172" spans="1:2" x14ac:dyDescent="0.2">
      <c r="A4172" s="369">
        <v>45804</v>
      </c>
      <c r="B4172" s="363">
        <v>21</v>
      </c>
    </row>
    <row r="4173" spans="1:2" x14ac:dyDescent="0.2">
      <c r="A4173" s="369">
        <v>45805</v>
      </c>
      <c r="B4173" s="363">
        <v>21</v>
      </c>
    </row>
    <row r="4174" spans="1:2" x14ac:dyDescent="0.2">
      <c r="A4174" s="369">
        <v>45806</v>
      </c>
      <c r="B4174" s="363">
        <v>21</v>
      </c>
    </row>
    <row r="4175" spans="1:2" x14ac:dyDescent="0.2">
      <c r="A4175" s="369">
        <v>45807</v>
      </c>
      <c r="B4175" s="363">
        <v>21</v>
      </c>
    </row>
    <row r="4176" spans="1:2" x14ac:dyDescent="0.2">
      <c r="A4176" s="369">
        <v>45808</v>
      </c>
      <c r="B4176" s="363">
        <v>21</v>
      </c>
    </row>
    <row r="4177" spans="1:2" x14ac:dyDescent="0.2">
      <c r="A4177" s="369">
        <v>45809</v>
      </c>
      <c r="B4177" s="363">
        <v>21</v>
      </c>
    </row>
    <row r="4178" spans="1:2" x14ac:dyDescent="0.2">
      <c r="A4178" s="369">
        <v>45810</v>
      </c>
      <c r="B4178" s="363">
        <v>21</v>
      </c>
    </row>
    <row r="4179" spans="1:2" x14ac:dyDescent="0.2">
      <c r="A4179" s="369">
        <v>45811</v>
      </c>
      <c r="B4179" s="363">
        <v>21</v>
      </c>
    </row>
    <row r="4180" spans="1:2" x14ac:dyDescent="0.2">
      <c r="A4180" s="369">
        <v>45812</v>
      </c>
      <c r="B4180" s="363">
        <v>21</v>
      </c>
    </row>
    <row r="4181" spans="1:2" x14ac:dyDescent="0.2">
      <c r="A4181" s="369">
        <v>45813</v>
      </c>
      <c r="B4181" s="363">
        <v>21</v>
      </c>
    </row>
    <row r="4182" spans="1:2" ht="15" x14ac:dyDescent="0.2">
      <c r="A4182" s="370">
        <v>45814</v>
      </c>
      <c r="B4182" s="363">
        <v>21</v>
      </c>
    </row>
    <row r="4183" spans="1:2" x14ac:dyDescent="0.2">
      <c r="A4183" s="369">
        <v>45815</v>
      </c>
      <c r="B4183" s="363">
        <v>21</v>
      </c>
    </row>
    <row r="4184" spans="1:2" x14ac:dyDescent="0.2">
      <c r="A4184" s="369">
        <v>45816</v>
      </c>
      <c r="B4184" s="363">
        <v>21</v>
      </c>
    </row>
    <row r="4185" spans="1:2" x14ac:dyDescent="0.2">
      <c r="A4185" s="369">
        <v>45817</v>
      </c>
      <c r="B4185" s="363">
        <v>20</v>
      </c>
    </row>
    <row r="4186" spans="1:2" x14ac:dyDescent="0.2">
      <c r="A4186" s="369">
        <v>45818</v>
      </c>
      <c r="B4186" s="363">
        <v>20</v>
      </c>
    </row>
    <row r="4187" spans="1:2" x14ac:dyDescent="0.2">
      <c r="A4187" s="369">
        <v>45819</v>
      </c>
      <c r="B4187" s="363">
        <v>20</v>
      </c>
    </row>
    <row r="4188" spans="1:2" x14ac:dyDescent="0.2">
      <c r="A4188" s="369">
        <v>45820</v>
      </c>
      <c r="B4188" s="363">
        <v>20</v>
      </c>
    </row>
    <row r="4189" spans="1:2" x14ac:dyDescent="0.2">
      <c r="A4189" s="369">
        <v>45821</v>
      </c>
      <c r="B4189" s="363">
        <v>20</v>
      </c>
    </row>
    <row r="4190" spans="1:2" x14ac:dyDescent="0.2">
      <c r="A4190" s="369">
        <v>45822</v>
      </c>
      <c r="B4190" s="363">
        <v>20</v>
      </c>
    </row>
    <row r="4191" spans="1:2" x14ac:dyDescent="0.2">
      <c r="A4191" s="369">
        <v>45823</v>
      </c>
      <c r="B4191" s="363">
        <v>20</v>
      </c>
    </row>
    <row r="4192" spans="1:2" x14ac:dyDescent="0.2">
      <c r="A4192" s="369">
        <v>45824</v>
      </c>
      <c r="B4192" s="363">
        <v>20</v>
      </c>
    </row>
    <row r="4193" spans="1:3" x14ac:dyDescent="0.2">
      <c r="A4193" s="369">
        <v>45825</v>
      </c>
      <c r="B4193" s="363">
        <v>20</v>
      </c>
    </row>
    <row r="4194" spans="1:3" x14ac:dyDescent="0.2">
      <c r="A4194" s="369">
        <v>45826</v>
      </c>
      <c r="B4194" s="363">
        <v>20</v>
      </c>
    </row>
    <row r="4195" spans="1:3" x14ac:dyDescent="0.2">
      <c r="A4195" s="369">
        <v>45827</v>
      </c>
      <c r="B4195" s="363">
        <v>20</v>
      </c>
    </row>
    <row r="4196" spans="1:3" x14ac:dyDescent="0.2">
      <c r="A4196" s="369">
        <v>45828</v>
      </c>
      <c r="B4196" s="363">
        <v>20</v>
      </c>
    </row>
    <row r="4197" spans="1:3" x14ac:dyDescent="0.2">
      <c r="A4197" s="369">
        <v>45829</v>
      </c>
      <c r="B4197" s="363">
        <v>20</v>
      </c>
    </row>
    <row r="4198" spans="1:3" x14ac:dyDescent="0.2">
      <c r="A4198" s="369">
        <v>45830</v>
      </c>
      <c r="B4198" s="363">
        <v>20</v>
      </c>
    </row>
    <row r="4199" spans="1:3" x14ac:dyDescent="0.2">
      <c r="A4199" s="369">
        <v>45831</v>
      </c>
      <c r="B4199" s="363">
        <v>20</v>
      </c>
    </row>
    <row r="4200" spans="1:3" x14ac:dyDescent="0.2">
      <c r="A4200" s="369">
        <v>45832</v>
      </c>
      <c r="B4200" s="363">
        <v>20</v>
      </c>
    </row>
    <row r="4201" spans="1:3" x14ac:dyDescent="0.2">
      <c r="A4201" s="369">
        <v>45833</v>
      </c>
      <c r="B4201" s="363">
        <v>20</v>
      </c>
    </row>
    <row r="4202" spans="1:3" x14ac:dyDescent="0.2">
      <c r="A4202" s="369">
        <v>45834</v>
      </c>
      <c r="B4202" s="363">
        <v>20</v>
      </c>
    </row>
    <row r="4203" spans="1:3" x14ac:dyDescent="0.2">
      <c r="A4203" s="369">
        <v>45835</v>
      </c>
      <c r="B4203" s="363">
        <v>20</v>
      </c>
    </row>
    <row r="4204" spans="1:3" x14ac:dyDescent="0.2">
      <c r="A4204" s="369">
        <v>45836</v>
      </c>
      <c r="B4204" s="363">
        <v>20</v>
      </c>
    </row>
    <row r="4205" spans="1:3" x14ac:dyDescent="0.2">
      <c r="A4205" s="369">
        <v>45837</v>
      </c>
      <c r="B4205" s="363">
        <v>20</v>
      </c>
    </row>
    <row r="4206" spans="1:3" x14ac:dyDescent="0.2">
      <c r="A4206" s="369">
        <v>45838</v>
      </c>
      <c r="B4206" s="363">
        <v>20</v>
      </c>
    </row>
    <row r="4207" spans="1:3" ht="15" x14ac:dyDescent="0.2">
      <c r="A4207" s="369">
        <v>45839</v>
      </c>
      <c r="B4207" s="363">
        <v>20</v>
      </c>
      <c r="C4207" s="371">
        <f>AVERAGE(B4026:B4390)</f>
        <v>19.175342465753424</v>
      </c>
    </row>
    <row r="4208" spans="1:3" x14ac:dyDescent="0.2">
      <c r="A4208" s="369">
        <v>45840</v>
      </c>
      <c r="B4208" s="363">
        <v>20</v>
      </c>
    </row>
    <row r="4209" spans="1:2" x14ac:dyDescent="0.2">
      <c r="A4209" s="369">
        <v>45841</v>
      </c>
      <c r="B4209" s="363">
        <v>20</v>
      </c>
    </row>
    <row r="4210" spans="1:2" x14ac:dyDescent="0.2">
      <c r="A4210" s="369">
        <v>45842</v>
      </c>
      <c r="B4210" s="363">
        <v>20</v>
      </c>
    </row>
    <row r="4211" spans="1:2" x14ac:dyDescent="0.2">
      <c r="A4211" s="369">
        <v>45843</v>
      </c>
      <c r="B4211" s="363">
        <v>20</v>
      </c>
    </row>
    <row r="4212" spans="1:2" x14ac:dyDescent="0.2">
      <c r="A4212" s="369">
        <v>45844</v>
      </c>
      <c r="B4212" s="363">
        <v>20</v>
      </c>
    </row>
    <row r="4213" spans="1:2" x14ac:dyDescent="0.2">
      <c r="A4213" s="369">
        <v>45845</v>
      </c>
      <c r="B4213" s="363">
        <v>20</v>
      </c>
    </row>
    <row r="4214" spans="1:2" x14ac:dyDescent="0.2">
      <c r="A4214" s="369">
        <v>45846</v>
      </c>
      <c r="B4214" s="363">
        <v>20</v>
      </c>
    </row>
    <row r="4215" spans="1:2" x14ac:dyDescent="0.2">
      <c r="A4215" s="369">
        <v>45847</v>
      </c>
      <c r="B4215" s="363">
        <v>20</v>
      </c>
    </row>
    <row r="4216" spans="1:2" x14ac:dyDescent="0.2">
      <c r="A4216" s="369">
        <v>45848</v>
      </c>
      <c r="B4216" s="363">
        <v>20</v>
      </c>
    </row>
    <row r="4217" spans="1:2" x14ac:dyDescent="0.2">
      <c r="A4217" s="369">
        <v>45849</v>
      </c>
      <c r="B4217" s="363">
        <v>20</v>
      </c>
    </row>
    <row r="4218" spans="1:2" x14ac:dyDescent="0.2">
      <c r="A4218" s="369">
        <v>45850</v>
      </c>
      <c r="B4218" s="363">
        <v>20</v>
      </c>
    </row>
    <row r="4219" spans="1:2" x14ac:dyDescent="0.2">
      <c r="A4219" s="369">
        <v>45851</v>
      </c>
      <c r="B4219" s="363">
        <v>20</v>
      </c>
    </row>
    <row r="4220" spans="1:2" x14ac:dyDescent="0.2">
      <c r="A4220" s="369">
        <v>45852</v>
      </c>
      <c r="B4220" s="363">
        <v>20</v>
      </c>
    </row>
    <row r="4221" spans="1:2" x14ac:dyDescent="0.2">
      <c r="A4221" s="369">
        <v>45853</v>
      </c>
      <c r="B4221" s="363">
        <v>20</v>
      </c>
    </row>
    <row r="4222" spans="1:2" x14ac:dyDescent="0.2">
      <c r="A4222" s="369">
        <v>45854</v>
      </c>
      <c r="B4222" s="363">
        <v>20</v>
      </c>
    </row>
    <row r="4223" spans="1:2" x14ac:dyDescent="0.2">
      <c r="A4223" s="369">
        <v>45855</v>
      </c>
      <c r="B4223" s="363">
        <v>20</v>
      </c>
    </row>
    <row r="4224" spans="1:2" x14ac:dyDescent="0.2">
      <c r="A4224" s="369">
        <v>45856</v>
      </c>
      <c r="B4224" s="363">
        <v>20</v>
      </c>
    </row>
    <row r="4225" spans="1:2" x14ac:dyDescent="0.2">
      <c r="A4225" s="369">
        <v>45857</v>
      </c>
      <c r="B4225" s="363">
        <v>20</v>
      </c>
    </row>
    <row r="4226" spans="1:2" x14ac:dyDescent="0.2">
      <c r="A4226" s="369">
        <v>45858</v>
      </c>
      <c r="B4226" s="363">
        <v>20</v>
      </c>
    </row>
    <row r="4227" spans="1:2" x14ac:dyDescent="0.2">
      <c r="A4227" s="369">
        <v>45859</v>
      </c>
      <c r="B4227" s="363">
        <v>20</v>
      </c>
    </row>
    <row r="4228" spans="1:2" x14ac:dyDescent="0.2">
      <c r="A4228" s="369">
        <v>45860</v>
      </c>
      <c r="B4228" s="363">
        <v>20</v>
      </c>
    </row>
    <row r="4229" spans="1:2" x14ac:dyDescent="0.2">
      <c r="A4229" s="369">
        <v>45861</v>
      </c>
      <c r="B4229" s="363">
        <v>20</v>
      </c>
    </row>
    <row r="4230" spans="1:2" x14ac:dyDescent="0.2">
      <c r="A4230" s="369">
        <v>45862</v>
      </c>
      <c r="B4230" s="363">
        <v>20</v>
      </c>
    </row>
    <row r="4231" spans="1:2" ht="15" x14ac:dyDescent="0.2">
      <c r="A4231" s="370">
        <v>45863</v>
      </c>
      <c r="B4231" s="363">
        <v>20</v>
      </c>
    </row>
    <row r="4232" spans="1:2" x14ac:dyDescent="0.2">
      <c r="A4232" s="369">
        <v>45864</v>
      </c>
      <c r="B4232" s="363">
        <v>20</v>
      </c>
    </row>
    <row r="4233" spans="1:2" x14ac:dyDescent="0.2">
      <c r="A4233" s="369">
        <v>45865</v>
      </c>
      <c r="B4233" s="363">
        <v>20</v>
      </c>
    </row>
    <row r="4234" spans="1:2" x14ac:dyDescent="0.2">
      <c r="A4234" s="369">
        <v>45866</v>
      </c>
      <c r="B4234" s="363">
        <v>18</v>
      </c>
    </row>
    <row r="4235" spans="1:2" x14ac:dyDescent="0.2">
      <c r="A4235" s="369">
        <v>45867</v>
      </c>
      <c r="B4235" s="363">
        <v>18</v>
      </c>
    </row>
    <row r="4236" spans="1:2" x14ac:dyDescent="0.2">
      <c r="A4236" s="369">
        <v>45868</v>
      </c>
      <c r="B4236" s="363">
        <v>18</v>
      </c>
    </row>
    <row r="4237" spans="1:2" x14ac:dyDescent="0.2">
      <c r="A4237" s="369">
        <v>45869</v>
      </c>
      <c r="B4237" s="363">
        <v>18</v>
      </c>
    </row>
    <row r="4238" spans="1:2" x14ac:dyDescent="0.2">
      <c r="A4238" s="369">
        <v>45870</v>
      </c>
      <c r="B4238" s="363">
        <v>18</v>
      </c>
    </row>
    <row r="4239" spans="1:2" x14ac:dyDescent="0.2">
      <c r="A4239" s="369">
        <v>45871</v>
      </c>
      <c r="B4239" s="363">
        <v>18</v>
      </c>
    </row>
    <row r="4240" spans="1:2" x14ac:dyDescent="0.2">
      <c r="A4240" s="369">
        <v>45872</v>
      </c>
      <c r="B4240" s="363">
        <v>18</v>
      </c>
    </row>
    <row r="4241" spans="1:2" x14ac:dyDescent="0.2">
      <c r="A4241" s="369">
        <v>45873</v>
      </c>
      <c r="B4241" s="363">
        <v>18</v>
      </c>
    </row>
    <row r="4242" spans="1:2" x14ac:dyDescent="0.2">
      <c r="A4242" s="369">
        <v>45874</v>
      </c>
      <c r="B4242" s="363">
        <v>18</v>
      </c>
    </row>
    <row r="4243" spans="1:2" x14ac:dyDescent="0.2">
      <c r="A4243" s="369">
        <v>45875</v>
      </c>
      <c r="B4243" s="363">
        <v>18</v>
      </c>
    </row>
    <row r="4244" spans="1:2" x14ac:dyDescent="0.2">
      <c r="A4244" s="369">
        <v>45876</v>
      </c>
      <c r="B4244" s="363">
        <v>18</v>
      </c>
    </row>
    <row r="4245" spans="1:2" x14ac:dyDescent="0.2">
      <c r="A4245" s="369">
        <v>45877</v>
      </c>
      <c r="B4245" s="363">
        <v>18</v>
      </c>
    </row>
    <row r="4246" spans="1:2" x14ac:dyDescent="0.2">
      <c r="A4246" s="369">
        <v>45878</v>
      </c>
      <c r="B4246" s="363">
        <v>18</v>
      </c>
    </row>
    <row r="4247" spans="1:2" x14ac:dyDescent="0.2">
      <c r="A4247" s="369">
        <v>45879</v>
      </c>
      <c r="B4247" s="363">
        <v>18</v>
      </c>
    </row>
    <row r="4248" spans="1:2" x14ac:dyDescent="0.2">
      <c r="A4248" s="369">
        <v>45880</v>
      </c>
      <c r="B4248" s="363">
        <v>18</v>
      </c>
    </row>
    <row r="4249" spans="1:2" x14ac:dyDescent="0.2">
      <c r="A4249" s="369">
        <v>45881</v>
      </c>
      <c r="B4249" s="363">
        <v>18</v>
      </c>
    </row>
    <row r="4250" spans="1:2" x14ac:dyDescent="0.2">
      <c r="A4250" s="369">
        <v>45882</v>
      </c>
      <c r="B4250" s="363">
        <v>18</v>
      </c>
    </row>
    <row r="4251" spans="1:2" x14ac:dyDescent="0.2">
      <c r="A4251" s="369">
        <v>45883</v>
      </c>
      <c r="B4251" s="363">
        <v>18</v>
      </c>
    </row>
    <row r="4252" spans="1:2" x14ac:dyDescent="0.2">
      <c r="A4252" s="369">
        <v>45884</v>
      </c>
      <c r="B4252" s="363">
        <v>18</v>
      </c>
    </row>
    <row r="4253" spans="1:2" x14ac:dyDescent="0.2">
      <c r="A4253" s="369">
        <v>45885</v>
      </c>
      <c r="B4253" s="363">
        <v>18</v>
      </c>
    </row>
    <row r="4254" spans="1:2" x14ac:dyDescent="0.2">
      <c r="A4254" s="369">
        <v>45886</v>
      </c>
      <c r="B4254" s="363">
        <v>18</v>
      </c>
    </row>
    <row r="4255" spans="1:2" x14ac:dyDescent="0.2">
      <c r="A4255" s="369">
        <v>45887</v>
      </c>
      <c r="B4255" s="363">
        <v>18</v>
      </c>
    </row>
    <row r="4256" spans="1:2" x14ac:dyDescent="0.2">
      <c r="A4256" s="369">
        <v>45888</v>
      </c>
      <c r="B4256" s="363">
        <v>18</v>
      </c>
    </row>
    <row r="4257" spans="1:2" x14ac:dyDescent="0.2">
      <c r="A4257" s="369">
        <v>45889</v>
      </c>
      <c r="B4257" s="363">
        <v>18</v>
      </c>
    </row>
    <row r="4258" spans="1:2" x14ac:dyDescent="0.2">
      <c r="A4258" s="369">
        <v>45890</v>
      </c>
      <c r="B4258" s="363">
        <v>18</v>
      </c>
    </row>
    <row r="4259" spans="1:2" x14ac:dyDescent="0.2">
      <c r="A4259" s="369">
        <v>45891</v>
      </c>
      <c r="B4259" s="363">
        <v>18</v>
      </c>
    </row>
    <row r="4260" spans="1:2" x14ac:dyDescent="0.2">
      <c r="A4260" s="369">
        <v>45892</v>
      </c>
      <c r="B4260" s="363">
        <v>18</v>
      </c>
    </row>
    <row r="4261" spans="1:2" x14ac:dyDescent="0.2">
      <c r="A4261" s="369">
        <v>45893</v>
      </c>
      <c r="B4261" s="363">
        <v>18</v>
      </c>
    </row>
    <row r="4262" spans="1:2" x14ac:dyDescent="0.2">
      <c r="A4262" s="369">
        <v>45894</v>
      </c>
      <c r="B4262" s="363">
        <v>18</v>
      </c>
    </row>
    <row r="4263" spans="1:2" x14ac:dyDescent="0.2">
      <c r="A4263" s="369">
        <v>45895</v>
      </c>
      <c r="B4263" s="363">
        <v>18</v>
      </c>
    </row>
    <row r="4264" spans="1:2" x14ac:dyDescent="0.2">
      <c r="A4264" s="369">
        <v>45896</v>
      </c>
      <c r="B4264" s="363">
        <v>18</v>
      </c>
    </row>
    <row r="4265" spans="1:2" x14ac:dyDescent="0.2">
      <c r="A4265" s="369">
        <v>45897</v>
      </c>
      <c r="B4265" s="363">
        <v>18</v>
      </c>
    </row>
    <row r="4266" spans="1:2" x14ac:dyDescent="0.2">
      <c r="A4266" s="369">
        <v>45898</v>
      </c>
      <c r="B4266" s="363">
        <v>18</v>
      </c>
    </row>
    <row r="4267" spans="1:2" x14ac:dyDescent="0.2">
      <c r="A4267" s="369">
        <v>45899</v>
      </c>
      <c r="B4267" s="363">
        <v>18</v>
      </c>
    </row>
    <row r="4268" spans="1:2" x14ac:dyDescent="0.2">
      <c r="A4268" s="369">
        <v>45900</v>
      </c>
      <c r="B4268" s="363">
        <v>18</v>
      </c>
    </row>
    <row r="4269" spans="1:2" x14ac:dyDescent="0.2">
      <c r="A4269" s="369">
        <v>45901</v>
      </c>
      <c r="B4269" s="363">
        <v>18</v>
      </c>
    </row>
    <row r="4270" spans="1:2" x14ac:dyDescent="0.2">
      <c r="A4270" s="369">
        <v>45902</v>
      </c>
      <c r="B4270" s="363">
        <v>18</v>
      </c>
    </row>
    <row r="4271" spans="1:2" x14ac:dyDescent="0.2">
      <c r="A4271" s="369">
        <v>45903</v>
      </c>
      <c r="B4271" s="363">
        <v>18</v>
      </c>
    </row>
    <row r="4272" spans="1:2" x14ac:dyDescent="0.2">
      <c r="A4272" s="369">
        <v>45904</v>
      </c>
      <c r="B4272" s="363">
        <v>18</v>
      </c>
    </row>
    <row r="4273" spans="1:2" x14ac:dyDescent="0.2">
      <c r="A4273" s="369">
        <v>45905</v>
      </c>
      <c r="B4273" s="363">
        <v>18</v>
      </c>
    </row>
    <row r="4274" spans="1:2" x14ac:dyDescent="0.2">
      <c r="A4274" s="369">
        <v>45906</v>
      </c>
      <c r="B4274" s="363">
        <v>18</v>
      </c>
    </row>
    <row r="4275" spans="1:2" x14ac:dyDescent="0.2">
      <c r="A4275" s="369">
        <v>45907</v>
      </c>
      <c r="B4275" s="363">
        <v>18</v>
      </c>
    </row>
    <row r="4276" spans="1:2" x14ac:dyDescent="0.2">
      <c r="A4276" s="369">
        <v>45908</v>
      </c>
      <c r="B4276" s="363">
        <v>18</v>
      </c>
    </row>
    <row r="4277" spans="1:2" x14ac:dyDescent="0.2">
      <c r="A4277" s="369">
        <v>45909</v>
      </c>
      <c r="B4277" s="363">
        <v>18</v>
      </c>
    </row>
    <row r="4278" spans="1:2" x14ac:dyDescent="0.2">
      <c r="A4278" s="369">
        <v>45910</v>
      </c>
      <c r="B4278" s="363">
        <v>18</v>
      </c>
    </row>
    <row r="4279" spans="1:2" x14ac:dyDescent="0.2">
      <c r="A4279" s="369">
        <v>45911</v>
      </c>
      <c r="B4279" s="363">
        <v>18</v>
      </c>
    </row>
    <row r="4280" spans="1:2" ht="15" x14ac:dyDescent="0.2">
      <c r="A4280" s="370">
        <v>45912</v>
      </c>
      <c r="B4280" s="363">
        <v>18</v>
      </c>
    </row>
    <row r="4281" spans="1:2" x14ac:dyDescent="0.2">
      <c r="A4281" s="369">
        <v>45913</v>
      </c>
      <c r="B4281" s="363">
        <v>18</v>
      </c>
    </row>
    <row r="4282" spans="1:2" x14ac:dyDescent="0.2">
      <c r="A4282" s="369">
        <v>45914</v>
      </c>
      <c r="B4282" s="363">
        <v>18</v>
      </c>
    </row>
    <row r="4283" spans="1:2" x14ac:dyDescent="0.2">
      <c r="A4283" s="369">
        <v>45915</v>
      </c>
      <c r="B4283" s="363">
        <v>17</v>
      </c>
    </row>
    <row r="4284" spans="1:2" x14ac:dyDescent="0.2">
      <c r="A4284" s="369">
        <v>45916</v>
      </c>
      <c r="B4284" s="363">
        <v>17</v>
      </c>
    </row>
    <row r="4285" spans="1:2" x14ac:dyDescent="0.2">
      <c r="A4285" s="369">
        <v>45917</v>
      </c>
      <c r="B4285" s="363">
        <v>17</v>
      </c>
    </row>
    <row r="4286" spans="1:2" x14ac:dyDescent="0.2">
      <c r="A4286" s="369">
        <v>45918</v>
      </c>
      <c r="B4286" s="363">
        <v>17</v>
      </c>
    </row>
    <row r="4287" spans="1:2" x14ac:dyDescent="0.2">
      <c r="A4287" s="369">
        <v>45919</v>
      </c>
      <c r="B4287" s="363">
        <v>17</v>
      </c>
    </row>
    <row r="4288" spans="1:2" x14ac:dyDescent="0.2">
      <c r="A4288" s="369">
        <v>45920</v>
      </c>
      <c r="B4288" s="363">
        <v>17</v>
      </c>
    </row>
    <row r="4289" spans="1:2" x14ac:dyDescent="0.2">
      <c r="A4289" s="369">
        <v>45921</v>
      </c>
      <c r="B4289" s="363">
        <v>17</v>
      </c>
    </row>
    <row r="4290" spans="1:2" x14ac:dyDescent="0.2">
      <c r="A4290" s="369">
        <v>45922</v>
      </c>
      <c r="B4290" s="363">
        <v>17</v>
      </c>
    </row>
    <row r="4291" spans="1:2" x14ac:dyDescent="0.2">
      <c r="A4291" s="369">
        <v>45923</v>
      </c>
      <c r="B4291" s="363">
        <v>17</v>
      </c>
    </row>
    <row r="4292" spans="1:2" x14ac:dyDescent="0.2">
      <c r="A4292" s="369">
        <v>45924</v>
      </c>
      <c r="B4292" s="363">
        <v>17</v>
      </c>
    </row>
    <row r="4293" spans="1:2" x14ac:dyDescent="0.2">
      <c r="A4293" s="369">
        <v>45925</v>
      </c>
      <c r="B4293" s="363">
        <v>17</v>
      </c>
    </row>
    <row r="4294" spans="1:2" x14ac:dyDescent="0.2">
      <c r="A4294" s="369">
        <v>45926</v>
      </c>
      <c r="B4294" s="363">
        <v>17</v>
      </c>
    </row>
    <row r="4295" spans="1:2" x14ac:dyDescent="0.2">
      <c r="A4295" s="369">
        <v>45927</v>
      </c>
      <c r="B4295" s="363">
        <v>17</v>
      </c>
    </row>
    <row r="4296" spans="1:2" x14ac:dyDescent="0.2">
      <c r="A4296" s="369">
        <v>45928</v>
      </c>
      <c r="B4296" s="363">
        <v>17</v>
      </c>
    </row>
    <row r="4297" spans="1:2" x14ac:dyDescent="0.2">
      <c r="A4297" s="369">
        <v>45929</v>
      </c>
      <c r="B4297" s="363">
        <v>17</v>
      </c>
    </row>
    <row r="4298" spans="1:2" x14ac:dyDescent="0.2">
      <c r="A4298" s="369">
        <v>45930</v>
      </c>
      <c r="B4298" s="363">
        <v>17</v>
      </c>
    </row>
    <row r="4299" spans="1:2" x14ac:dyDescent="0.2">
      <c r="A4299" s="369">
        <v>45931</v>
      </c>
      <c r="B4299" s="363">
        <v>17</v>
      </c>
    </row>
    <row r="4300" spans="1:2" x14ac:dyDescent="0.2">
      <c r="A4300" s="369">
        <v>45932</v>
      </c>
      <c r="B4300" s="363">
        <v>17</v>
      </c>
    </row>
    <row r="4301" spans="1:2" x14ac:dyDescent="0.2">
      <c r="A4301" s="369">
        <v>45933</v>
      </c>
      <c r="B4301" s="363">
        <v>17</v>
      </c>
    </row>
    <row r="4302" spans="1:2" x14ac:dyDescent="0.2">
      <c r="A4302" s="369">
        <v>45934</v>
      </c>
      <c r="B4302" s="363">
        <v>17</v>
      </c>
    </row>
    <row r="4303" spans="1:2" x14ac:dyDescent="0.2">
      <c r="A4303" s="369">
        <v>45935</v>
      </c>
      <c r="B4303" s="363">
        <v>17</v>
      </c>
    </row>
    <row r="4304" spans="1:2" x14ac:dyDescent="0.2">
      <c r="A4304" s="369">
        <v>45936</v>
      </c>
      <c r="B4304" s="363">
        <v>17</v>
      </c>
    </row>
    <row r="4305" spans="1:2" x14ac:dyDescent="0.2">
      <c r="A4305" s="369">
        <v>45937</v>
      </c>
      <c r="B4305" s="363">
        <v>17</v>
      </c>
    </row>
    <row r="4306" spans="1:2" x14ac:dyDescent="0.2">
      <c r="A4306" s="369">
        <v>45938</v>
      </c>
      <c r="B4306" s="363">
        <v>17</v>
      </c>
    </row>
    <row r="4307" spans="1:2" x14ac:dyDescent="0.2">
      <c r="A4307" s="369">
        <v>45939</v>
      </c>
      <c r="B4307" s="363">
        <v>17</v>
      </c>
    </row>
    <row r="4308" spans="1:2" x14ac:dyDescent="0.2">
      <c r="A4308" s="369">
        <v>45940</v>
      </c>
      <c r="B4308" s="363">
        <v>17</v>
      </c>
    </row>
    <row r="4309" spans="1:2" x14ac:dyDescent="0.2">
      <c r="A4309" s="369">
        <v>45941</v>
      </c>
      <c r="B4309" s="363">
        <v>17</v>
      </c>
    </row>
    <row r="4310" spans="1:2" x14ac:dyDescent="0.2">
      <c r="A4310" s="369">
        <v>45942</v>
      </c>
      <c r="B4310" s="363">
        <v>17</v>
      </c>
    </row>
    <row r="4311" spans="1:2" x14ac:dyDescent="0.2">
      <c r="A4311" s="369">
        <v>45943</v>
      </c>
      <c r="B4311" s="363">
        <v>17</v>
      </c>
    </row>
    <row r="4312" spans="1:2" x14ac:dyDescent="0.2">
      <c r="A4312" s="369">
        <v>45944</v>
      </c>
      <c r="B4312" s="363">
        <v>17</v>
      </c>
    </row>
    <row r="4313" spans="1:2" x14ac:dyDescent="0.2">
      <c r="A4313" s="369">
        <v>45945</v>
      </c>
      <c r="B4313" s="363">
        <v>17</v>
      </c>
    </row>
    <row r="4314" spans="1:2" x14ac:dyDescent="0.2">
      <c r="A4314" s="369">
        <v>45946</v>
      </c>
      <c r="B4314" s="363">
        <v>17</v>
      </c>
    </row>
    <row r="4315" spans="1:2" x14ac:dyDescent="0.2">
      <c r="A4315" s="369">
        <v>45947</v>
      </c>
      <c r="B4315" s="363">
        <v>17</v>
      </c>
    </row>
    <row r="4316" spans="1:2" x14ac:dyDescent="0.2">
      <c r="A4316" s="369">
        <v>45948</v>
      </c>
      <c r="B4316" s="363">
        <v>17</v>
      </c>
    </row>
    <row r="4317" spans="1:2" x14ac:dyDescent="0.2">
      <c r="A4317" s="369">
        <v>45949</v>
      </c>
      <c r="B4317" s="363">
        <v>17</v>
      </c>
    </row>
    <row r="4318" spans="1:2" x14ac:dyDescent="0.2">
      <c r="A4318" s="369">
        <v>45950</v>
      </c>
      <c r="B4318" s="363">
        <v>17</v>
      </c>
    </row>
    <row r="4319" spans="1:2" x14ac:dyDescent="0.2">
      <c r="A4319" s="369">
        <v>45951</v>
      </c>
      <c r="B4319" s="363">
        <v>17</v>
      </c>
    </row>
    <row r="4320" spans="1:2" x14ac:dyDescent="0.2">
      <c r="A4320" s="369">
        <v>45952</v>
      </c>
      <c r="B4320" s="363">
        <v>17</v>
      </c>
    </row>
    <row r="4321" spans="1:2" x14ac:dyDescent="0.2">
      <c r="A4321" s="369">
        <v>45953</v>
      </c>
      <c r="B4321" s="363">
        <v>17</v>
      </c>
    </row>
    <row r="4322" spans="1:2" ht="15" x14ac:dyDescent="0.2">
      <c r="A4322" s="370">
        <v>45954</v>
      </c>
      <c r="B4322" s="363">
        <v>17</v>
      </c>
    </row>
    <row r="4323" spans="1:2" x14ac:dyDescent="0.2">
      <c r="A4323" s="369">
        <v>45955</v>
      </c>
      <c r="B4323" s="363">
        <v>17</v>
      </c>
    </row>
    <row r="4324" spans="1:2" x14ac:dyDescent="0.2">
      <c r="A4324" s="369">
        <v>45956</v>
      </c>
      <c r="B4324" s="363">
        <v>17</v>
      </c>
    </row>
    <row r="4325" spans="1:2" x14ac:dyDescent="0.2">
      <c r="A4325" s="369">
        <v>45957</v>
      </c>
      <c r="B4325" s="363">
        <v>16.5</v>
      </c>
    </row>
    <row r="4326" spans="1:2" x14ac:dyDescent="0.2">
      <c r="A4326" s="369">
        <v>45958</v>
      </c>
      <c r="B4326" s="363">
        <v>16.5</v>
      </c>
    </row>
    <row r="4327" spans="1:2" x14ac:dyDescent="0.2">
      <c r="A4327" s="369">
        <v>45959</v>
      </c>
      <c r="B4327" s="363">
        <v>16.5</v>
      </c>
    </row>
    <row r="4328" spans="1:2" x14ac:dyDescent="0.2">
      <c r="A4328" s="369">
        <v>45960</v>
      </c>
      <c r="B4328" s="363">
        <v>16.5</v>
      </c>
    </row>
    <row r="4329" spans="1:2" x14ac:dyDescent="0.2">
      <c r="A4329" s="369">
        <v>45961</v>
      </c>
      <c r="B4329" s="363">
        <v>16.5</v>
      </c>
    </row>
    <row r="4330" spans="1:2" x14ac:dyDescent="0.2">
      <c r="A4330" s="369">
        <v>45962</v>
      </c>
      <c r="B4330" s="363">
        <v>16.5</v>
      </c>
    </row>
    <row r="4331" spans="1:2" x14ac:dyDescent="0.2">
      <c r="A4331" s="369">
        <v>45963</v>
      </c>
      <c r="B4331" s="363">
        <v>16.5</v>
      </c>
    </row>
    <row r="4332" spans="1:2" x14ac:dyDescent="0.2">
      <c r="A4332" s="369">
        <v>45964</v>
      </c>
      <c r="B4332" s="363">
        <v>16.5</v>
      </c>
    </row>
    <row r="4333" spans="1:2" x14ac:dyDescent="0.2">
      <c r="A4333" s="369">
        <v>45965</v>
      </c>
      <c r="B4333" s="363">
        <v>16.5</v>
      </c>
    </row>
    <row r="4334" spans="1:2" x14ac:dyDescent="0.2">
      <c r="A4334" s="369">
        <v>45966</v>
      </c>
      <c r="B4334" s="363">
        <v>16.5</v>
      </c>
    </row>
    <row r="4335" spans="1:2" x14ac:dyDescent="0.2">
      <c r="A4335" s="369">
        <v>45967</v>
      </c>
      <c r="B4335" s="363">
        <v>16.5</v>
      </c>
    </row>
    <row r="4336" spans="1:2" x14ac:dyDescent="0.2">
      <c r="A4336" s="369">
        <v>45968</v>
      </c>
      <c r="B4336" s="363">
        <v>16.5</v>
      </c>
    </row>
    <row r="4337" spans="1:2" x14ac:dyDescent="0.2">
      <c r="A4337" s="369">
        <v>45969</v>
      </c>
      <c r="B4337" s="363">
        <v>16.5</v>
      </c>
    </row>
    <row r="4338" spans="1:2" x14ac:dyDescent="0.2">
      <c r="A4338" s="369">
        <v>45970</v>
      </c>
      <c r="B4338" s="363">
        <v>16.5</v>
      </c>
    </row>
    <row r="4339" spans="1:2" x14ac:dyDescent="0.2">
      <c r="A4339" s="369">
        <v>45971</v>
      </c>
      <c r="B4339" s="363">
        <v>16.5</v>
      </c>
    </row>
    <row r="4340" spans="1:2" x14ac:dyDescent="0.2">
      <c r="A4340" s="369">
        <v>45972</v>
      </c>
      <c r="B4340" s="363">
        <v>16.5</v>
      </c>
    </row>
    <row r="4341" spans="1:2" x14ac:dyDescent="0.2">
      <c r="A4341" s="369">
        <v>45973</v>
      </c>
      <c r="B4341" s="363">
        <v>16.5</v>
      </c>
    </row>
    <row r="4342" spans="1:2" x14ac:dyDescent="0.2">
      <c r="A4342" s="369">
        <v>45974</v>
      </c>
      <c r="B4342" s="363">
        <v>16.5</v>
      </c>
    </row>
    <row r="4343" spans="1:2" x14ac:dyDescent="0.2">
      <c r="A4343" s="369">
        <v>45975</v>
      </c>
      <c r="B4343" s="363">
        <v>16.5</v>
      </c>
    </row>
    <row r="4344" spans="1:2" x14ac:dyDescent="0.2">
      <c r="A4344" s="369">
        <v>45976</v>
      </c>
      <c r="B4344" s="363">
        <v>16.5</v>
      </c>
    </row>
    <row r="4345" spans="1:2" x14ac:dyDescent="0.2">
      <c r="A4345" s="369">
        <v>45977</v>
      </c>
      <c r="B4345" s="363">
        <v>16.5</v>
      </c>
    </row>
    <row r="4346" spans="1:2" x14ac:dyDescent="0.2">
      <c r="A4346" s="369">
        <v>45978</v>
      </c>
      <c r="B4346" s="363">
        <v>16.5</v>
      </c>
    </row>
    <row r="4347" spans="1:2" x14ac:dyDescent="0.2">
      <c r="A4347" s="369">
        <v>45979</v>
      </c>
      <c r="B4347" s="363">
        <v>16.5</v>
      </c>
    </row>
    <row r="4348" spans="1:2" x14ac:dyDescent="0.2">
      <c r="A4348" s="369">
        <v>45980</v>
      </c>
      <c r="B4348" s="363">
        <v>16.5</v>
      </c>
    </row>
    <row r="4349" spans="1:2" x14ac:dyDescent="0.2">
      <c r="A4349" s="369">
        <v>45981</v>
      </c>
      <c r="B4349" s="363">
        <v>16.5</v>
      </c>
    </row>
    <row r="4350" spans="1:2" x14ac:dyDescent="0.2">
      <c r="A4350" s="369">
        <v>45982</v>
      </c>
      <c r="B4350" s="363">
        <v>16.5</v>
      </c>
    </row>
    <row r="4351" spans="1:2" x14ac:dyDescent="0.2">
      <c r="A4351" s="369">
        <v>45983</v>
      </c>
      <c r="B4351" s="363">
        <v>16.5</v>
      </c>
    </row>
    <row r="4352" spans="1:2" x14ac:dyDescent="0.2">
      <c r="A4352" s="369">
        <v>45984</v>
      </c>
      <c r="B4352" s="363">
        <v>16.5</v>
      </c>
    </row>
    <row r="4353" spans="1:2" x14ac:dyDescent="0.2">
      <c r="A4353" s="369">
        <v>45985</v>
      </c>
      <c r="B4353" s="363">
        <v>16.5</v>
      </c>
    </row>
    <row r="4354" spans="1:2" x14ac:dyDescent="0.2">
      <c r="A4354" s="369">
        <v>45986</v>
      </c>
      <c r="B4354" s="363">
        <v>16.5</v>
      </c>
    </row>
    <row r="4355" spans="1:2" x14ac:dyDescent="0.2">
      <c r="A4355" s="369">
        <v>45987</v>
      </c>
      <c r="B4355" s="363">
        <v>16.5</v>
      </c>
    </row>
    <row r="4356" spans="1:2" x14ac:dyDescent="0.2">
      <c r="A4356" s="369">
        <v>45988</v>
      </c>
      <c r="B4356" s="363">
        <v>16.5</v>
      </c>
    </row>
    <row r="4357" spans="1:2" x14ac:dyDescent="0.2">
      <c r="A4357" s="369">
        <v>45989</v>
      </c>
      <c r="B4357" s="363">
        <v>16.5</v>
      </c>
    </row>
    <row r="4358" spans="1:2" x14ac:dyDescent="0.2">
      <c r="A4358" s="369">
        <v>45990</v>
      </c>
      <c r="B4358" s="363">
        <v>16.5</v>
      </c>
    </row>
    <row r="4359" spans="1:2" x14ac:dyDescent="0.2">
      <c r="A4359" s="369">
        <v>45991</v>
      </c>
      <c r="B4359" s="363">
        <v>16.5</v>
      </c>
    </row>
    <row r="4360" spans="1:2" x14ac:dyDescent="0.2">
      <c r="A4360" s="369">
        <v>45992</v>
      </c>
      <c r="B4360" s="363">
        <v>16.5</v>
      </c>
    </row>
    <row r="4361" spans="1:2" x14ac:dyDescent="0.2">
      <c r="A4361" s="369">
        <v>45993</v>
      </c>
      <c r="B4361" s="363">
        <v>16.5</v>
      </c>
    </row>
    <row r="4362" spans="1:2" x14ac:dyDescent="0.2">
      <c r="A4362" s="369">
        <v>45994</v>
      </c>
      <c r="B4362" s="363">
        <v>16.5</v>
      </c>
    </row>
    <row r="4363" spans="1:2" x14ac:dyDescent="0.2">
      <c r="A4363" s="369">
        <v>45995</v>
      </c>
      <c r="B4363" s="363">
        <v>16.5</v>
      </c>
    </row>
    <row r="4364" spans="1:2" x14ac:dyDescent="0.2">
      <c r="A4364" s="369">
        <v>45996</v>
      </c>
      <c r="B4364" s="363">
        <v>16.5</v>
      </c>
    </row>
    <row r="4365" spans="1:2" x14ac:dyDescent="0.2">
      <c r="A4365" s="369">
        <v>45997</v>
      </c>
      <c r="B4365" s="363">
        <v>16.5</v>
      </c>
    </row>
    <row r="4366" spans="1:2" x14ac:dyDescent="0.2">
      <c r="A4366" s="369">
        <v>45998</v>
      </c>
      <c r="B4366" s="363">
        <v>16.5</v>
      </c>
    </row>
    <row r="4367" spans="1:2" x14ac:dyDescent="0.2">
      <c r="A4367" s="369">
        <v>45999</v>
      </c>
      <c r="B4367" s="363">
        <v>16.5</v>
      </c>
    </row>
    <row r="4368" spans="1:2" x14ac:dyDescent="0.2">
      <c r="A4368" s="369">
        <v>46000</v>
      </c>
      <c r="B4368" s="363">
        <v>16.5</v>
      </c>
    </row>
    <row r="4369" spans="1:2" x14ac:dyDescent="0.2">
      <c r="A4369" s="369">
        <v>46001</v>
      </c>
      <c r="B4369" s="363">
        <v>16.5</v>
      </c>
    </row>
    <row r="4370" spans="1:2" x14ac:dyDescent="0.2">
      <c r="A4370" s="369">
        <v>46002</v>
      </c>
      <c r="B4370" s="363">
        <v>16.5</v>
      </c>
    </row>
    <row r="4371" spans="1:2" x14ac:dyDescent="0.2">
      <c r="A4371" s="369">
        <v>46003</v>
      </c>
      <c r="B4371" s="363">
        <v>16.5</v>
      </c>
    </row>
    <row r="4372" spans="1:2" x14ac:dyDescent="0.2">
      <c r="A4372" s="369">
        <v>46004</v>
      </c>
      <c r="B4372" s="363">
        <v>16.5</v>
      </c>
    </row>
    <row r="4373" spans="1:2" x14ac:dyDescent="0.2">
      <c r="A4373" s="369">
        <v>46005</v>
      </c>
      <c r="B4373" s="363">
        <v>16.5</v>
      </c>
    </row>
    <row r="4374" spans="1:2" x14ac:dyDescent="0.2">
      <c r="A4374" s="369">
        <v>46006</v>
      </c>
      <c r="B4374" s="363">
        <v>16.5</v>
      </c>
    </row>
    <row r="4375" spans="1:2" x14ac:dyDescent="0.2">
      <c r="A4375" s="369">
        <v>46007</v>
      </c>
      <c r="B4375" s="363">
        <v>16.5</v>
      </c>
    </row>
    <row r="4376" spans="1:2" x14ac:dyDescent="0.2">
      <c r="A4376" s="369">
        <v>46008</v>
      </c>
      <c r="B4376" s="363">
        <v>16.5</v>
      </c>
    </row>
    <row r="4377" spans="1:2" x14ac:dyDescent="0.2">
      <c r="A4377" s="369">
        <v>46009</v>
      </c>
      <c r="B4377" s="363">
        <v>16.5</v>
      </c>
    </row>
    <row r="4378" spans="1:2" ht="15" x14ac:dyDescent="0.2">
      <c r="A4378" s="370">
        <v>46010</v>
      </c>
      <c r="B4378" s="363">
        <v>16.5</v>
      </c>
    </row>
    <row r="4379" spans="1:2" x14ac:dyDescent="0.2">
      <c r="A4379" s="369">
        <v>46011</v>
      </c>
      <c r="B4379" s="363">
        <v>16.5</v>
      </c>
    </row>
    <row r="4380" spans="1:2" x14ac:dyDescent="0.2">
      <c r="A4380" s="369">
        <v>46012</v>
      </c>
      <c r="B4380" s="363">
        <v>16.5</v>
      </c>
    </row>
    <row r="4381" spans="1:2" x14ac:dyDescent="0.2">
      <c r="A4381" s="369">
        <v>46013</v>
      </c>
      <c r="B4381" s="363">
        <v>16</v>
      </c>
    </row>
    <row r="4382" spans="1:2" x14ac:dyDescent="0.2">
      <c r="A4382" s="369">
        <v>46014</v>
      </c>
      <c r="B4382" s="363">
        <v>16</v>
      </c>
    </row>
    <row r="4383" spans="1:2" x14ac:dyDescent="0.2">
      <c r="A4383" s="369">
        <v>46015</v>
      </c>
      <c r="B4383" s="363">
        <v>16</v>
      </c>
    </row>
    <row r="4384" spans="1:2" x14ac:dyDescent="0.2">
      <c r="A4384" s="369">
        <v>46016</v>
      </c>
      <c r="B4384" s="363">
        <v>16</v>
      </c>
    </row>
    <row r="4385" spans="1:2" x14ac:dyDescent="0.2">
      <c r="A4385" s="369">
        <v>46017</v>
      </c>
      <c r="B4385" s="363">
        <v>16</v>
      </c>
    </row>
    <row r="4386" spans="1:2" x14ac:dyDescent="0.2">
      <c r="A4386" s="369">
        <v>46018</v>
      </c>
      <c r="B4386" s="363">
        <v>16</v>
      </c>
    </row>
    <row r="4387" spans="1:2" x14ac:dyDescent="0.2">
      <c r="A4387" s="369">
        <v>46019</v>
      </c>
      <c r="B4387" s="363">
        <v>16</v>
      </c>
    </row>
    <row r="4388" spans="1:2" x14ac:dyDescent="0.2">
      <c r="A4388" s="369">
        <v>46020</v>
      </c>
      <c r="B4388" s="363">
        <v>16</v>
      </c>
    </row>
    <row r="4389" spans="1:2" x14ac:dyDescent="0.2">
      <c r="A4389" s="369">
        <v>46021</v>
      </c>
      <c r="B4389" s="363">
        <v>16</v>
      </c>
    </row>
    <row r="4390" spans="1:2" x14ac:dyDescent="0.2">
      <c r="A4390" s="369">
        <v>46022</v>
      </c>
      <c r="B4390" s="363">
        <v>16</v>
      </c>
    </row>
    <row r="4391" spans="1:2" x14ac:dyDescent="0.2">
      <c r="A4391" s="369">
        <v>46023</v>
      </c>
      <c r="B4391" s="363">
        <v>16</v>
      </c>
    </row>
    <row r="4392" spans="1:2" x14ac:dyDescent="0.2">
      <c r="A4392" s="369">
        <v>46024</v>
      </c>
      <c r="B4392" s="363">
        <v>16</v>
      </c>
    </row>
    <row r="4393" spans="1:2" x14ac:dyDescent="0.2">
      <c r="A4393" s="369">
        <v>46025</v>
      </c>
      <c r="B4393" s="363">
        <v>16</v>
      </c>
    </row>
    <row r="4394" spans="1:2" x14ac:dyDescent="0.2">
      <c r="A4394" s="369">
        <v>46026</v>
      </c>
      <c r="B4394" s="363">
        <v>16</v>
      </c>
    </row>
    <row r="4395" spans="1:2" x14ac:dyDescent="0.2">
      <c r="A4395" s="369">
        <v>46027</v>
      </c>
      <c r="B4395" s="363">
        <v>16</v>
      </c>
    </row>
    <row r="4396" spans="1:2" x14ac:dyDescent="0.2">
      <c r="A4396" s="369">
        <v>46028</v>
      </c>
      <c r="B4396" s="363">
        <v>16</v>
      </c>
    </row>
    <row r="4397" spans="1:2" x14ac:dyDescent="0.2">
      <c r="A4397" s="369">
        <v>46029</v>
      </c>
      <c r="B4397" s="363">
        <v>16</v>
      </c>
    </row>
    <row r="4398" spans="1:2" x14ac:dyDescent="0.2">
      <c r="A4398" s="369">
        <v>46030</v>
      </c>
      <c r="B4398" s="363">
        <v>16</v>
      </c>
    </row>
    <row r="4399" spans="1:2" x14ac:dyDescent="0.2">
      <c r="A4399" s="369">
        <v>46031</v>
      </c>
      <c r="B4399" s="363">
        <v>16</v>
      </c>
    </row>
    <row r="4400" spans="1:2" x14ac:dyDescent="0.2">
      <c r="A4400" s="369">
        <v>46032</v>
      </c>
      <c r="B4400" s="363">
        <v>16</v>
      </c>
    </row>
    <row r="4401" spans="1:2" x14ac:dyDescent="0.2">
      <c r="A4401" s="369">
        <v>46033</v>
      </c>
      <c r="B4401" s="363">
        <v>16</v>
      </c>
    </row>
    <row r="4402" spans="1:2" x14ac:dyDescent="0.2">
      <c r="A4402" s="369">
        <v>46034</v>
      </c>
      <c r="B4402" s="363">
        <v>16</v>
      </c>
    </row>
    <row r="4403" spans="1:2" x14ac:dyDescent="0.2">
      <c r="A4403" s="369">
        <v>46035</v>
      </c>
      <c r="B4403" s="363">
        <v>16</v>
      </c>
    </row>
    <row r="4404" spans="1:2" x14ac:dyDescent="0.2">
      <c r="A4404" s="369">
        <v>46036</v>
      </c>
      <c r="B4404" s="363">
        <v>16</v>
      </c>
    </row>
    <row r="4405" spans="1:2" x14ac:dyDescent="0.2">
      <c r="A4405" s="369">
        <v>46037</v>
      </c>
      <c r="B4405" s="363">
        <v>16</v>
      </c>
    </row>
    <row r="4406" spans="1:2" x14ac:dyDescent="0.2">
      <c r="A4406" s="369">
        <v>46038</v>
      </c>
      <c r="B4406" s="363">
        <v>16</v>
      </c>
    </row>
    <row r="4407" spans="1:2" x14ac:dyDescent="0.2">
      <c r="A4407" s="369">
        <v>46039</v>
      </c>
      <c r="B4407" s="363">
        <v>16</v>
      </c>
    </row>
    <row r="4408" spans="1:2" x14ac:dyDescent="0.2">
      <c r="A4408" s="369">
        <v>46040</v>
      </c>
      <c r="B4408" s="363">
        <v>16</v>
      </c>
    </row>
    <row r="4409" spans="1:2" x14ac:dyDescent="0.2">
      <c r="A4409" s="369">
        <v>46041</v>
      </c>
      <c r="B4409" s="363">
        <v>16</v>
      </c>
    </row>
    <row r="4410" spans="1:2" x14ac:dyDescent="0.2">
      <c r="A4410" s="369">
        <v>46042</v>
      </c>
      <c r="B4410" s="363">
        <v>16</v>
      </c>
    </row>
    <row r="4411" spans="1:2" x14ac:dyDescent="0.2">
      <c r="A4411" s="369">
        <v>46043</v>
      </c>
      <c r="B4411" s="363">
        <v>16</v>
      </c>
    </row>
    <row r="4412" spans="1:2" x14ac:dyDescent="0.2">
      <c r="A4412" s="369">
        <v>46044</v>
      </c>
      <c r="B4412" s="363">
        <v>16</v>
      </c>
    </row>
    <row r="4413" spans="1:2" x14ac:dyDescent="0.2">
      <c r="A4413" s="369">
        <v>46045</v>
      </c>
      <c r="B4413" s="363">
        <v>16</v>
      </c>
    </row>
    <row r="4414" spans="1:2" x14ac:dyDescent="0.2">
      <c r="A4414" s="369">
        <v>46046</v>
      </c>
      <c r="B4414" s="363">
        <v>16</v>
      </c>
    </row>
    <row r="4415" spans="1:2" x14ac:dyDescent="0.2">
      <c r="A4415" s="369">
        <v>46047</v>
      </c>
      <c r="B4415" s="363">
        <v>16</v>
      </c>
    </row>
    <row r="4416" spans="1:2" x14ac:dyDescent="0.2">
      <c r="A4416" s="369">
        <v>46048</v>
      </c>
      <c r="B4416" s="363">
        <v>16</v>
      </c>
    </row>
    <row r="4417" spans="1:2" x14ac:dyDescent="0.2">
      <c r="A4417" s="369">
        <v>46049</v>
      </c>
      <c r="B4417" s="363">
        <v>16</v>
      </c>
    </row>
    <row r="4418" spans="1:2" x14ac:dyDescent="0.2">
      <c r="A4418" s="369">
        <v>46050</v>
      </c>
      <c r="B4418" s="363">
        <v>16</v>
      </c>
    </row>
    <row r="4419" spans="1:2" x14ac:dyDescent="0.2">
      <c r="A4419" s="369">
        <v>46051</v>
      </c>
      <c r="B4419" s="363">
        <v>16</v>
      </c>
    </row>
    <row r="4420" spans="1:2" x14ac:dyDescent="0.2">
      <c r="A4420" s="369">
        <v>46052</v>
      </c>
      <c r="B4420" s="363">
        <v>16</v>
      </c>
    </row>
    <row r="4421" spans="1:2" x14ac:dyDescent="0.2">
      <c r="A4421" s="369">
        <v>46053</v>
      </c>
      <c r="B4421" s="363">
        <v>16</v>
      </c>
    </row>
    <row r="4422" spans="1:2" x14ac:dyDescent="0.2">
      <c r="A4422" s="369">
        <v>46054</v>
      </c>
      <c r="B4422" s="363">
        <v>16</v>
      </c>
    </row>
    <row r="4423" spans="1:2" x14ac:dyDescent="0.2">
      <c r="A4423" s="369">
        <v>46055</v>
      </c>
      <c r="B4423" s="363">
        <v>16</v>
      </c>
    </row>
    <row r="4424" spans="1:2" x14ac:dyDescent="0.2">
      <c r="A4424" s="369">
        <v>46056</v>
      </c>
      <c r="B4424" s="363">
        <v>16</v>
      </c>
    </row>
    <row r="4425" spans="1:2" x14ac:dyDescent="0.2">
      <c r="A4425" s="369">
        <v>46057</v>
      </c>
      <c r="B4425" s="363">
        <v>16</v>
      </c>
    </row>
    <row r="4426" spans="1:2" x14ac:dyDescent="0.2">
      <c r="A4426" s="369">
        <v>46058</v>
      </c>
      <c r="B4426" s="363">
        <v>16</v>
      </c>
    </row>
    <row r="4427" spans="1:2" x14ac:dyDescent="0.2">
      <c r="A4427" s="369">
        <v>46059</v>
      </c>
      <c r="B4427" s="363">
        <v>16</v>
      </c>
    </row>
    <row r="4428" spans="1:2" x14ac:dyDescent="0.2">
      <c r="A4428" s="369">
        <v>46060</v>
      </c>
      <c r="B4428" s="363">
        <v>16</v>
      </c>
    </row>
    <row r="4429" spans="1:2" x14ac:dyDescent="0.2">
      <c r="A4429" s="369">
        <v>46061</v>
      </c>
      <c r="B4429" s="363">
        <v>16</v>
      </c>
    </row>
    <row r="4430" spans="1:2" x14ac:dyDescent="0.2">
      <c r="A4430" s="369">
        <v>46062</v>
      </c>
      <c r="B4430" s="363">
        <v>16</v>
      </c>
    </row>
    <row r="4431" spans="1:2" x14ac:dyDescent="0.2">
      <c r="A4431" s="369">
        <v>46063</v>
      </c>
      <c r="B4431" s="363">
        <v>16</v>
      </c>
    </row>
    <row r="4432" spans="1:2" x14ac:dyDescent="0.2">
      <c r="A4432" s="369">
        <v>46064</v>
      </c>
      <c r="B4432" s="363">
        <v>16</v>
      </c>
    </row>
    <row r="4433" spans="1:2" x14ac:dyDescent="0.2">
      <c r="A4433" s="369">
        <v>46065</v>
      </c>
      <c r="B4433" s="363">
        <v>16</v>
      </c>
    </row>
    <row r="4434" spans="1:2" ht="15" x14ac:dyDescent="0.2">
      <c r="A4434" s="370">
        <v>46066</v>
      </c>
      <c r="B4434" s="363">
        <v>16</v>
      </c>
    </row>
    <row r="4435" spans="1:2" x14ac:dyDescent="0.2">
      <c r="A4435" s="369">
        <v>46067</v>
      </c>
      <c r="B4435" s="363">
        <v>16</v>
      </c>
    </row>
    <row r="4436" spans="1:2" x14ac:dyDescent="0.2">
      <c r="A4436" s="369">
        <v>46068</v>
      </c>
      <c r="B4436" s="363">
        <v>16</v>
      </c>
    </row>
    <row r="4437" spans="1:2" x14ac:dyDescent="0.2">
      <c r="A4437" s="369">
        <v>46069</v>
      </c>
      <c r="B4437" s="363">
        <v>15.5</v>
      </c>
    </row>
    <row r="4438" spans="1:2" x14ac:dyDescent="0.2">
      <c r="A4438" s="369">
        <v>46070</v>
      </c>
      <c r="B4438" s="363">
        <v>15.5</v>
      </c>
    </row>
    <row r="4439" spans="1:2" x14ac:dyDescent="0.2">
      <c r="A4439" s="369">
        <v>46071</v>
      </c>
      <c r="B4439" s="363">
        <v>15.5</v>
      </c>
    </row>
    <row r="4440" spans="1:2" x14ac:dyDescent="0.2">
      <c r="A4440" s="369">
        <v>46072</v>
      </c>
      <c r="B4440" s="363">
        <v>15.5</v>
      </c>
    </row>
    <row r="4441" spans="1:2" x14ac:dyDescent="0.2">
      <c r="A4441" s="369">
        <v>46073</v>
      </c>
      <c r="B4441" s="363">
        <v>15.5</v>
      </c>
    </row>
    <row r="4442" spans="1:2" x14ac:dyDescent="0.2">
      <c r="A4442" s="369">
        <v>46074</v>
      </c>
      <c r="B4442" s="363">
        <v>15.5</v>
      </c>
    </row>
    <row r="4443" spans="1:2" x14ac:dyDescent="0.2">
      <c r="A4443" s="369">
        <v>46075</v>
      </c>
      <c r="B4443" s="363">
        <v>15.5</v>
      </c>
    </row>
    <row r="4444" spans="1:2" x14ac:dyDescent="0.2">
      <c r="A4444" s="369">
        <v>46076</v>
      </c>
      <c r="B4444" s="363">
        <v>15.5</v>
      </c>
    </row>
    <row r="4445" spans="1:2" x14ac:dyDescent="0.2">
      <c r="A4445" s="369">
        <v>46077</v>
      </c>
      <c r="B4445" s="363">
        <v>15.5</v>
      </c>
    </row>
    <row r="4446" spans="1:2" x14ac:dyDescent="0.2">
      <c r="A4446" s="369">
        <v>46078</v>
      </c>
      <c r="B4446" s="363">
        <v>15.5</v>
      </c>
    </row>
    <row r="4447" spans="1:2" x14ac:dyDescent="0.2">
      <c r="A4447" s="369">
        <v>46079</v>
      </c>
      <c r="B4447" s="363">
        <v>15.5</v>
      </c>
    </row>
    <row r="4448" spans="1:2" x14ac:dyDescent="0.2">
      <c r="A4448" s="369">
        <v>46080</v>
      </c>
      <c r="B4448" s="363">
        <v>15.5</v>
      </c>
    </row>
    <row r="4449" spans="1:2" x14ac:dyDescent="0.2">
      <c r="A4449" s="369">
        <v>46081</v>
      </c>
      <c r="B4449" s="363">
        <v>15.5</v>
      </c>
    </row>
    <row r="4450" spans="1:2" x14ac:dyDescent="0.2">
      <c r="A4450" s="369">
        <v>46082</v>
      </c>
      <c r="B4450" s="363">
        <v>15.5</v>
      </c>
    </row>
    <row r="4451" spans="1:2" x14ac:dyDescent="0.2">
      <c r="A4451" s="369">
        <v>46083</v>
      </c>
      <c r="B4451" s="363">
        <v>15.5</v>
      </c>
    </row>
    <row r="4452" spans="1:2" x14ac:dyDescent="0.2">
      <c r="A4452" s="369">
        <v>46084</v>
      </c>
      <c r="B4452" s="363">
        <v>15.5</v>
      </c>
    </row>
    <row r="4453" spans="1:2" x14ac:dyDescent="0.2">
      <c r="A4453" s="369">
        <v>46085</v>
      </c>
      <c r="B4453" s="363">
        <v>15.5</v>
      </c>
    </row>
    <row r="4454" spans="1:2" x14ac:dyDescent="0.2">
      <c r="A4454" s="369">
        <v>46086</v>
      </c>
      <c r="B4454" s="363">
        <v>15.5</v>
      </c>
    </row>
    <row r="4455" spans="1:2" x14ac:dyDescent="0.2">
      <c r="A4455" s="369">
        <v>46087</v>
      </c>
      <c r="B4455" s="363">
        <v>15.5</v>
      </c>
    </row>
    <row r="4456" spans="1:2" x14ac:dyDescent="0.2">
      <c r="A4456" s="369">
        <v>46088</v>
      </c>
      <c r="B4456" s="363">
        <v>15.5</v>
      </c>
    </row>
    <row r="4457" spans="1:2" x14ac:dyDescent="0.2">
      <c r="A4457" s="369">
        <v>46089</v>
      </c>
      <c r="B4457" s="363">
        <v>15.5</v>
      </c>
    </row>
    <row r="4458" spans="1:2" x14ac:dyDescent="0.2">
      <c r="A4458" s="369">
        <v>46090</v>
      </c>
      <c r="B4458" s="363">
        <v>15.5</v>
      </c>
    </row>
    <row r="4459" spans="1:2" x14ac:dyDescent="0.2">
      <c r="A4459" s="369">
        <v>46091</v>
      </c>
      <c r="B4459" s="363">
        <v>15.5</v>
      </c>
    </row>
    <row r="4460" spans="1:2" x14ac:dyDescent="0.2">
      <c r="A4460" s="369">
        <v>46092</v>
      </c>
      <c r="B4460" s="363">
        <v>15.5</v>
      </c>
    </row>
    <row r="4461" spans="1:2" x14ac:dyDescent="0.2">
      <c r="A4461" s="369">
        <v>46093</v>
      </c>
      <c r="B4461" s="363">
        <v>15.5</v>
      </c>
    </row>
    <row r="4462" spans="1:2" x14ac:dyDescent="0.2">
      <c r="A4462" s="369">
        <v>46094</v>
      </c>
      <c r="B4462" s="363">
        <v>15.5</v>
      </c>
    </row>
    <row r="4463" spans="1:2" x14ac:dyDescent="0.2">
      <c r="A4463" s="369">
        <v>46095</v>
      </c>
      <c r="B4463" s="363">
        <v>15.5</v>
      </c>
    </row>
    <row r="4464" spans="1:2" x14ac:dyDescent="0.2">
      <c r="A4464" s="369">
        <v>46096</v>
      </c>
      <c r="B4464" s="363">
        <v>15.5</v>
      </c>
    </row>
    <row r="4465" spans="1:2" x14ac:dyDescent="0.2">
      <c r="A4465" s="369">
        <v>46097</v>
      </c>
      <c r="B4465" s="363">
        <v>15.5</v>
      </c>
    </row>
    <row r="4466" spans="1:2" x14ac:dyDescent="0.2">
      <c r="A4466" s="369">
        <v>46098</v>
      </c>
      <c r="B4466" s="363">
        <v>15.5</v>
      </c>
    </row>
    <row r="4467" spans="1:2" x14ac:dyDescent="0.2">
      <c r="A4467" s="369">
        <v>46099</v>
      </c>
      <c r="B4467" s="363">
        <v>15.5</v>
      </c>
    </row>
    <row r="4468" spans="1:2" x14ac:dyDescent="0.2">
      <c r="A4468" s="369">
        <v>46100</v>
      </c>
      <c r="B4468" s="363">
        <v>15.5</v>
      </c>
    </row>
    <row r="4469" spans="1:2" ht="15" x14ac:dyDescent="0.2">
      <c r="A4469" s="370">
        <v>46101</v>
      </c>
      <c r="B4469" s="363">
        <v>15.5</v>
      </c>
    </row>
    <row r="4470" spans="1:2" x14ac:dyDescent="0.2">
      <c r="A4470" s="369">
        <v>46102</v>
      </c>
      <c r="B4470" s="363">
        <v>15.5</v>
      </c>
    </row>
    <row r="4471" spans="1:2" x14ac:dyDescent="0.2">
      <c r="A4471" s="369">
        <v>46103</v>
      </c>
      <c r="B4471" s="363">
        <v>15.5</v>
      </c>
    </row>
    <row r="4472" spans="1:2" x14ac:dyDescent="0.2">
      <c r="A4472" s="369">
        <v>46104</v>
      </c>
      <c r="B4472" s="363">
        <v>15</v>
      </c>
    </row>
    <row r="4473" spans="1:2" x14ac:dyDescent="0.2">
      <c r="A4473" s="369">
        <v>46105</v>
      </c>
      <c r="B4473" s="363">
        <v>15</v>
      </c>
    </row>
    <row r="4474" spans="1:2" x14ac:dyDescent="0.2">
      <c r="A4474" s="369">
        <v>46106</v>
      </c>
      <c r="B4474" s="363">
        <v>15</v>
      </c>
    </row>
    <row r="4475" spans="1:2" x14ac:dyDescent="0.2">
      <c r="A4475" s="369">
        <v>46107</v>
      </c>
      <c r="B4475" s="363">
        <v>15</v>
      </c>
    </row>
    <row r="4476" spans="1:2" x14ac:dyDescent="0.2">
      <c r="A4476" s="369">
        <v>46108</v>
      </c>
      <c r="B4476" s="363">
        <v>15</v>
      </c>
    </row>
    <row r="4477" spans="1:2" x14ac:dyDescent="0.2">
      <c r="A4477" s="369">
        <v>46109</v>
      </c>
      <c r="B4477" s="363">
        <v>15</v>
      </c>
    </row>
    <row r="4478" spans="1:2" x14ac:dyDescent="0.2">
      <c r="A4478" s="369">
        <v>46110</v>
      </c>
      <c r="B4478" s="363">
        <v>15</v>
      </c>
    </row>
    <row r="4479" spans="1:2" x14ac:dyDescent="0.2">
      <c r="A4479" s="369">
        <v>46111</v>
      </c>
      <c r="B4479" s="363">
        <v>15</v>
      </c>
    </row>
    <row r="4480" spans="1:2" x14ac:dyDescent="0.2">
      <c r="A4480" s="369">
        <v>46112</v>
      </c>
      <c r="B4480" s="363">
        <v>15</v>
      </c>
    </row>
    <row r="4481" spans="1:2" x14ac:dyDescent="0.2">
      <c r="A4481" s="369">
        <v>46113</v>
      </c>
      <c r="B4481" s="363">
        <v>15</v>
      </c>
    </row>
    <row r="4482" spans="1:2" x14ac:dyDescent="0.2">
      <c r="A4482" s="369">
        <v>46114</v>
      </c>
      <c r="B4482" s="363">
        <v>15</v>
      </c>
    </row>
    <row r="4483" spans="1:2" x14ac:dyDescent="0.2">
      <c r="A4483" s="369">
        <v>46115</v>
      </c>
      <c r="B4483" s="363">
        <v>15</v>
      </c>
    </row>
    <row r="4484" spans="1:2" x14ac:dyDescent="0.2">
      <c r="A4484" s="369">
        <v>46116</v>
      </c>
      <c r="B4484" s="363">
        <v>15</v>
      </c>
    </row>
    <row r="4485" spans="1:2" x14ac:dyDescent="0.2">
      <c r="A4485" s="369">
        <v>46117</v>
      </c>
      <c r="B4485" s="363">
        <v>15</v>
      </c>
    </row>
    <row r="4486" spans="1:2" x14ac:dyDescent="0.2">
      <c r="A4486" s="369">
        <v>46118</v>
      </c>
      <c r="B4486" s="363">
        <v>15</v>
      </c>
    </row>
    <row r="4487" spans="1:2" x14ac:dyDescent="0.2">
      <c r="A4487" s="369">
        <v>46119</v>
      </c>
      <c r="B4487" s="363">
        <v>15</v>
      </c>
    </row>
    <row r="4488" spans="1:2" x14ac:dyDescent="0.2">
      <c r="A4488" s="369">
        <v>46120</v>
      </c>
      <c r="B4488" s="363">
        <v>15</v>
      </c>
    </row>
    <row r="4489" spans="1:2" x14ac:dyDescent="0.2">
      <c r="A4489" s="369">
        <v>46121</v>
      </c>
      <c r="B4489" s="363">
        <v>15</v>
      </c>
    </row>
    <row r="4490" spans="1:2" x14ac:dyDescent="0.2">
      <c r="A4490" s="369">
        <v>46122</v>
      </c>
      <c r="B4490" s="363">
        <v>15</v>
      </c>
    </row>
    <row r="4491" spans="1:2" x14ac:dyDescent="0.2">
      <c r="A4491" s="369">
        <v>46123</v>
      </c>
      <c r="B4491" s="363">
        <v>15</v>
      </c>
    </row>
    <row r="4492" spans="1:2" x14ac:dyDescent="0.2">
      <c r="A4492" s="369">
        <v>46124</v>
      </c>
      <c r="B4492" s="363">
        <v>15</v>
      </c>
    </row>
    <row r="4493" spans="1:2" x14ac:dyDescent="0.2">
      <c r="A4493" s="369">
        <v>46125</v>
      </c>
      <c r="B4493" s="363">
        <v>15</v>
      </c>
    </row>
    <row r="4494" spans="1:2" x14ac:dyDescent="0.2">
      <c r="A4494" s="369">
        <v>46126</v>
      </c>
      <c r="B4494" s="363">
        <v>15</v>
      </c>
    </row>
    <row r="4495" spans="1:2" x14ac:dyDescent="0.2">
      <c r="A4495" s="369">
        <v>46127</v>
      </c>
      <c r="B4495" s="363">
        <v>15</v>
      </c>
    </row>
    <row r="4496" spans="1:2" x14ac:dyDescent="0.2">
      <c r="A4496" s="369">
        <v>46128</v>
      </c>
      <c r="B4496" s="363">
        <v>15</v>
      </c>
    </row>
    <row r="4497" spans="1:2" x14ac:dyDescent="0.2">
      <c r="A4497" s="369">
        <v>46129</v>
      </c>
      <c r="B4497" s="363">
        <v>15</v>
      </c>
    </row>
    <row r="4498" spans="1:2" x14ac:dyDescent="0.2">
      <c r="A4498" s="369">
        <v>46130</v>
      </c>
      <c r="B4498" s="363">
        <v>15</v>
      </c>
    </row>
    <row r="4499" spans="1:2" x14ac:dyDescent="0.2">
      <c r="A4499" s="369">
        <v>46131</v>
      </c>
      <c r="B4499" s="363">
        <v>15</v>
      </c>
    </row>
    <row r="4500" spans="1:2" x14ac:dyDescent="0.2">
      <c r="A4500" s="369">
        <v>46132</v>
      </c>
      <c r="B4500" s="363">
        <v>15</v>
      </c>
    </row>
    <row r="4501" spans="1:2" x14ac:dyDescent="0.2">
      <c r="A4501" s="369">
        <v>46133</v>
      </c>
      <c r="B4501" s="363">
        <v>15</v>
      </c>
    </row>
    <row r="4502" spans="1:2" x14ac:dyDescent="0.2">
      <c r="A4502" s="369">
        <v>46134</v>
      </c>
      <c r="B4502" s="363">
        <v>15</v>
      </c>
    </row>
    <row r="4503" spans="1:2" x14ac:dyDescent="0.2">
      <c r="A4503" s="369">
        <v>46135</v>
      </c>
      <c r="B4503" s="363">
        <v>15</v>
      </c>
    </row>
    <row r="4504" spans="1:2" x14ac:dyDescent="0.2">
      <c r="A4504" s="369">
        <v>46136</v>
      </c>
      <c r="B4504" s="363">
        <v>15</v>
      </c>
    </row>
    <row r="4505" spans="1:2" x14ac:dyDescent="0.2">
      <c r="A4505" s="369">
        <v>46137</v>
      </c>
      <c r="B4505" s="363">
        <v>15</v>
      </c>
    </row>
    <row r="4506" spans="1:2" x14ac:dyDescent="0.2">
      <c r="A4506" s="369">
        <v>46138</v>
      </c>
      <c r="B4506" s="363">
        <v>15</v>
      </c>
    </row>
    <row r="4507" spans="1:2" x14ac:dyDescent="0.2">
      <c r="A4507" s="369">
        <v>46139</v>
      </c>
    </row>
    <row r="4508" spans="1:2" x14ac:dyDescent="0.2">
      <c r="A4508" s="369">
        <v>46140</v>
      </c>
    </row>
    <row r="4509" spans="1:2" x14ac:dyDescent="0.2">
      <c r="A4509" s="369">
        <v>46141</v>
      </c>
    </row>
    <row r="4510" spans="1:2" x14ac:dyDescent="0.2">
      <c r="A4510" s="369">
        <v>46142</v>
      </c>
    </row>
    <row r="4511" spans="1:2" x14ac:dyDescent="0.2">
      <c r="A4511" s="369">
        <v>46143</v>
      </c>
    </row>
    <row r="4512" spans="1:2" x14ac:dyDescent="0.2">
      <c r="A4512" s="369">
        <v>46144</v>
      </c>
    </row>
    <row r="4513" spans="1:1" x14ac:dyDescent="0.2">
      <c r="A4513" s="369">
        <v>46145</v>
      </c>
    </row>
    <row r="4514" spans="1:1" x14ac:dyDescent="0.2">
      <c r="A4514" s="369">
        <v>46146</v>
      </c>
    </row>
    <row r="4515" spans="1:1" x14ac:dyDescent="0.2">
      <c r="A4515" s="369">
        <v>46147</v>
      </c>
    </row>
    <row r="4516" spans="1:1" x14ac:dyDescent="0.2">
      <c r="A4516" s="369">
        <v>46148</v>
      </c>
    </row>
    <row r="4517" spans="1:1" x14ac:dyDescent="0.2">
      <c r="A4517" s="369">
        <v>46149</v>
      </c>
    </row>
    <row r="4518" spans="1:1" x14ac:dyDescent="0.2">
      <c r="A4518" s="369">
        <v>46150</v>
      </c>
    </row>
    <row r="4519" spans="1:1" x14ac:dyDescent="0.2">
      <c r="A4519" s="369">
        <v>46151</v>
      </c>
    </row>
    <row r="4520" spans="1:1" x14ac:dyDescent="0.2">
      <c r="A4520" s="369">
        <v>46152</v>
      </c>
    </row>
    <row r="4521" spans="1:1" x14ac:dyDescent="0.2">
      <c r="A4521" s="369">
        <v>46153</v>
      </c>
    </row>
    <row r="4522" spans="1:1" x14ac:dyDescent="0.2">
      <c r="A4522" s="369">
        <v>46154</v>
      </c>
    </row>
    <row r="4523" spans="1:1" x14ac:dyDescent="0.2">
      <c r="A4523" s="369">
        <v>46155</v>
      </c>
    </row>
    <row r="4524" spans="1:1" x14ac:dyDescent="0.2">
      <c r="A4524" s="369">
        <v>46156</v>
      </c>
    </row>
    <row r="4525" spans="1:1" x14ac:dyDescent="0.2">
      <c r="A4525" s="369">
        <v>46157</v>
      </c>
    </row>
    <row r="4526" spans="1:1" x14ac:dyDescent="0.2">
      <c r="A4526" s="369">
        <v>46158</v>
      </c>
    </row>
    <row r="4527" spans="1:1" x14ac:dyDescent="0.2">
      <c r="A4527" s="369">
        <v>46159</v>
      </c>
    </row>
    <row r="4528" spans="1:1" x14ac:dyDescent="0.2">
      <c r="A4528" s="369">
        <v>46160</v>
      </c>
    </row>
    <row r="4529" spans="1:1" x14ac:dyDescent="0.2">
      <c r="A4529" s="369">
        <v>46161</v>
      </c>
    </row>
    <row r="4530" spans="1:1" x14ac:dyDescent="0.2">
      <c r="A4530" s="369">
        <v>46162</v>
      </c>
    </row>
    <row r="4531" spans="1:1" x14ac:dyDescent="0.2">
      <c r="A4531" s="369">
        <v>46163</v>
      </c>
    </row>
    <row r="4532" spans="1:1" x14ac:dyDescent="0.2">
      <c r="A4532" s="369">
        <v>46164</v>
      </c>
    </row>
    <row r="4533" spans="1:1" x14ac:dyDescent="0.2">
      <c r="A4533" s="369">
        <v>46165</v>
      </c>
    </row>
    <row r="4534" spans="1:1" x14ac:dyDescent="0.2">
      <c r="A4534" s="369">
        <v>46166</v>
      </c>
    </row>
    <row r="4535" spans="1:1" x14ac:dyDescent="0.2">
      <c r="A4535" s="369">
        <v>46167</v>
      </c>
    </row>
    <row r="4536" spans="1:1" x14ac:dyDescent="0.2">
      <c r="A4536" s="369">
        <v>46168</v>
      </c>
    </row>
    <row r="4537" spans="1:1" x14ac:dyDescent="0.2">
      <c r="A4537" s="369">
        <v>46169</v>
      </c>
    </row>
    <row r="4538" spans="1:1" x14ac:dyDescent="0.2">
      <c r="A4538" s="369">
        <v>46170</v>
      </c>
    </row>
    <row r="4539" spans="1:1" x14ac:dyDescent="0.2">
      <c r="A4539" s="369">
        <v>46171</v>
      </c>
    </row>
    <row r="4540" spans="1:1" x14ac:dyDescent="0.2">
      <c r="A4540" s="369">
        <v>46172</v>
      </c>
    </row>
    <row r="4541" spans="1:1" x14ac:dyDescent="0.2">
      <c r="A4541" s="369">
        <v>46173</v>
      </c>
    </row>
    <row r="4542" spans="1:1" x14ac:dyDescent="0.2">
      <c r="A4542" s="369">
        <v>46174</v>
      </c>
    </row>
    <row r="4543" spans="1:1" x14ac:dyDescent="0.2">
      <c r="A4543" s="369">
        <v>46175</v>
      </c>
    </row>
    <row r="4544" spans="1:1" x14ac:dyDescent="0.2">
      <c r="A4544" s="369">
        <v>46176</v>
      </c>
    </row>
    <row r="4545" spans="1:1" x14ac:dyDescent="0.2">
      <c r="A4545" s="369">
        <v>46177</v>
      </c>
    </row>
    <row r="4546" spans="1:1" x14ac:dyDescent="0.2">
      <c r="A4546" s="369">
        <v>46178</v>
      </c>
    </row>
    <row r="4547" spans="1:1" x14ac:dyDescent="0.2">
      <c r="A4547" s="369">
        <v>46179</v>
      </c>
    </row>
    <row r="4548" spans="1:1" x14ac:dyDescent="0.2">
      <c r="A4548" s="369">
        <v>46180</v>
      </c>
    </row>
    <row r="4549" spans="1:1" x14ac:dyDescent="0.2">
      <c r="A4549" s="369">
        <v>46181</v>
      </c>
    </row>
    <row r="4550" spans="1:1" x14ac:dyDescent="0.2">
      <c r="A4550" s="369">
        <v>46182</v>
      </c>
    </row>
    <row r="4551" spans="1:1" x14ac:dyDescent="0.2">
      <c r="A4551" s="369">
        <v>46183</v>
      </c>
    </row>
    <row r="4552" spans="1:1" x14ac:dyDescent="0.2">
      <c r="A4552" s="369">
        <v>46184</v>
      </c>
    </row>
    <row r="4553" spans="1:1" x14ac:dyDescent="0.2">
      <c r="A4553" s="369">
        <v>46185</v>
      </c>
    </row>
    <row r="4554" spans="1:1" x14ac:dyDescent="0.2">
      <c r="A4554" s="369">
        <v>46186</v>
      </c>
    </row>
    <row r="4555" spans="1:1" x14ac:dyDescent="0.2">
      <c r="A4555" s="369">
        <v>46187</v>
      </c>
    </row>
    <row r="4556" spans="1:1" x14ac:dyDescent="0.2">
      <c r="A4556" s="369">
        <v>46188</v>
      </c>
    </row>
    <row r="4557" spans="1:1" x14ac:dyDescent="0.2">
      <c r="A4557" s="369">
        <v>46189</v>
      </c>
    </row>
    <row r="4558" spans="1:1" x14ac:dyDescent="0.2">
      <c r="A4558" s="369">
        <v>46190</v>
      </c>
    </row>
    <row r="4559" spans="1:1" x14ac:dyDescent="0.2">
      <c r="A4559" s="369">
        <v>46191</v>
      </c>
    </row>
    <row r="4560" spans="1:1" x14ac:dyDescent="0.2">
      <c r="A4560" s="369">
        <v>46192</v>
      </c>
    </row>
    <row r="4561" spans="1:5" x14ac:dyDescent="0.2">
      <c r="A4561" s="369">
        <v>46193</v>
      </c>
    </row>
    <row r="4562" spans="1:5" x14ac:dyDescent="0.2">
      <c r="A4562" s="369">
        <v>46194</v>
      </c>
    </row>
    <row r="4563" spans="1:5" x14ac:dyDescent="0.2">
      <c r="A4563" s="369">
        <v>46195</v>
      </c>
    </row>
    <row r="4564" spans="1:5" x14ac:dyDescent="0.2">
      <c r="A4564" s="369">
        <v>46196</v>
      </c>
    </row>
    <row r="4565" spans="1:5" x14ac:dyDescent="0.2">
      <c r="A4565" s="369">
        <v>46197</v>
      </c>
    </row>
    <row r="4566" spans="1:5" x14ac:dyDescent="0.2">
      <c r="A4566" s="369">
        <v>46198</v>
      </c>
    </row>
    <row r="4567" spans="1:5" x14ac:dyDescent="0.2">
      <c r="A4567" s="369">
        <v>46199</v>
      </c>
    </row>
    <row r="4568" spans="1:5" x14ac:dyDescent="0.2">
      <c r="A4568" s="369">
        <v>46200</v>
      </c>
    </row>
    <row r="4569" spans="1:5" x14ac:dyDescent="0.2">
      <c r="A4569" s="369">
        <v>46201</v>
      </c>
    </row>
    <row r="4570" spans="1:5" x14ac:dyDescent="0.2">
      <c r="A4570" s="369">
        <v>46202</v>
      </c>
    </row>
    <row r="4571" spans="1:5" x14ac:dyDescent="0.2">
      <c r="A4571" s="369">
        <v>46203</v>
      </c>
    </row>
    <row r="4572" spans="1:5" ht="15" x14ac:dyDescent="0.2">
      <c r="A4572" s="369">
        <v>46204</v>
      </c>
      <c r="D4572" s="374">
        <v>14</v>
      </c>
      <c r="E4572" s="374">
        <v>14.5</v>
      </c>
    </row>
    <row r="4573" spans="1:5" x14ac:dyDescent="0.2">
      <c r="A4573" s="369">
        <v>46205</v>
      </c>
    </row>
    <row r="4574" spans="1:5" x14ac:dyDescent="0.2">
      <c r="A4574" s="369">
        <v>46206</v>
      </c>
    </row>
    <row r="4575" spans="1:5" x14ac:dyDescent="0.2">
      <c r="A4575" s="369">
        <v>46207</v>
      </c>
    </row>
    <row r="4576" spans="1:5" x14ac:dyDescent="0.2">
      <c r="A4576" s="369">
        <v>46208</v>
      </c>
    </row>
    <row r="4577" spans="1:1" x14ac:dyDescent="0.2">
      <c r="A4577" s="369">
        <v>46209</v>
      </c>
    </row>
    <row r="4578" spans="1:1" x14ac:dyDescent="0.2">
      <c r="A4578" s="369">
        <v>46210</v>
      </c>
    </row>
    <row r="4579" spans="1:1" x14ac:dyDescent="0.2">
      <c r="A4579" s="369">
        <v>46211</v>
      </c>
    </row>
    <row r="4580" spans="1:1" x14ac:dyDescent="0.2">
      <c r="A4580" s="369">
        <v>46212</v>
      </c>
    </row>
    <row r="4581" spans="1:1" x14ac:dyDescent="0.2">
      <c r="A4581" s="369">
        <v>46213</v>
      </c>
    </row>
    <row r="4582" spans="1:1" x14ac:dyDescent="0.2">
      <c r="A4582" s="369">
        <v>46214</v>
      </c>
    </row>
    <row r="4583" spans="1:1" x14ac:dyDescent="0.2">
      <c r="A4583" s="369">
        <v>46215</v>
      </c>
    </row>
    <row r="4584" spans="1:1" x14ac:dyDescent="0.2">
      <c r="A4584" s="369">
        <v>46216</v>
      </c>
    </row>
    <row r="4585" spans="1:1" x14ac:dyDescent="0.2">
      <c r="A4585" s="369">
        <v>46217</v>
      </c>
    </row>
    <row r="4586" spans="1:1" x14ac:dyDescent="0.2">
      <c r="A4586" s="369">
        <v>46218</v>
      </c>
    </row>
    <row r="4587" spans="1:1" x14ac:dyDescent="0.2">
      <c r="A4587" s="369">
        <v>46219</v>
      </c>
    </row>
    <row r="4588" spans="1:1" x14ac:dyDescent="0.2">
      <c r="A4588" s="369">
        <v>46220</v>
      </c>
    </row>
    <row r="4589" spans="1:1" x14ac:dyDescent="0.2">
      <c r="A4589" s="369">
        <v>46221</v>
      </c>
    </row>
    <row r="4590" spans="1:1" x14ac:dyDescent="0.2">
      <c r="A4590" s="369">
        <v>46222</v>
      </c>
    </row>
    <row r="4591" spans="1:1" x14ac:dyDescent="0.2">
      <c r="A4591" s="369">
        <v>46223</v>
      </c>
    </row>
    <row r="4592" spans="1:1" x14ac:dyDescent="0.2">
      <c r="A4592" s="369">
        <v>46224</v>
      </c>
    </row>
    <row r="4593" spans="1:1" x14ac:dyDescent="0.2">
      <c r="A4593" s="369">
        <v>46225</v>
      </c>
    </row>
    <row r="4594" spans="1:1" x14ac:dyDescent="0.2">
      <c r="A4594" s="369">
        <v>46226</v>
      </c>
    </row>
    <row r="4595" spans="1:1" x14ac:dyDescent="0.2">
      <c r="A4595" s="369">
        <v>46227</v>
      </c>
    </row>
    <row r="4596" spans="1:1" x14ac:dyDescent="0.2">
      <c r="A4596" s="369">
        <v>46228</v>
      </c>
    </row>
    <row r="4597" spans="1:1" x14ac:dyDescent="0.2">
      <c r="A4597" s="369">
        <v>46229</v>
      </c>
    </row>
    <row r="4598" spans="1:1" x14ac:dyDescent="0.2">
      <c r="A4598" s="369">
        <v>46230</v>
      </c>
    </row>
    <row r="4599" spans="1:1" x14ac:dyDescent="0.2">
      <c r="A4599" s="369">
        <v>46231</v>
      </c>
    </row>
    <row r="4600" spans="1:1" x14ac:dyDescent="0.2">
      <c r="A4600" s="369">
        <v>46232</v>
      </c>
    </row>
    <row r="4601" spans="1:1" x14ac:dyDescent="0.2">
      <c r="A4601" s="369">
        <v>46233</v>
      </c>
    </row>
    <row r="4602" spans="1:1" x14ac:dyDescent="0.2">
      <c r="A4602" s="369">
        <v>46234</v>
      </c>
    </row>
    <row r="4603" spans="1:1" x14ac:dyDescent="0.2">
      <c r="A4603" s="369">
        <v>46235</v>
      </c>
    </row>
    <row r="4604" spans="1:1" x14ac:dyDescent="0.2">
      <c r="A4604" s="369">
        <v>46236</v>
      </c>
    </row>
    <row r="4605" spans="1:1" x14ac:dyDescent="0.2">
      <c r="A4605" s="369">
        <v>46237</v>
      </c>
    </row>
    <row r="4606" spans="1:1" x14ac:dyDescent="0.2">
      <c r="A4606" s="369">
        <v>46238</v>
      </c>
    </row>
    <row r="4607" spans="1:1" x14ac:dyDescent="0.2">
      <c r="A4607" s="369">
        <v>46239</v>
      </c>
    </row>
    <row r="4608" spans="1:1" x14ac:dyDescent="0.2">
      <c r="A4608" s="369">
        <v>46240</v>
      </c>
    </row>
    <row r="4609" spans="1:1" x14ac:dyDescent="0.2">
      <c r="A4609" s="369">
        <v>46241</v>
      </c>
    </row>
    <row r="4610" spans="1:1" x14ac:dyDescent="0.2">
      <c r="A4610" s="369">
        <v>46242</v>
      </c>
    </row>
    <row r="4611" spans="1:1" x14ac:dyDescent="0.2">
      <c r="A4611" s="369">
        <v>46243</v>
      </c>
    </row>
    <row r="4612" spans="1:1" x14ac:dyDescent="0.2">
      <c r="A4612" s="369">
        <v>46244</v>
      </c>
    </row>
    <row r="4613" spans="1:1" x14ac:dyDescent="0.2">
      <c r="A4613" s="369">
        <v>46245</v>
      </c>
    </row>
    <row r="4614" spans="1:1" x14ac:dyDescent="0.2">
      <c r="A4614" s="369">
        <v>46246</v>
      </c>
    </row>
    <row r="4615" spans="1:1" x14ac:dyDescent="0.2">
      <c r="A4615" s="369">
        <v>46247</v>
      </c>
    </row>
    <row r="4616" spans="1:1" x14ac:dyDescent="0.2">
      <c r="A4616" s="369">
        <v>46248</v>
      </c>
    </row>
    <row r="4617" spans="1:1" x14ac:dyDescent="0.2">
      <c r="A4617" s="369">
        <v>46249</v>
      </c>
    </row>
    <row r="4618" spans="1:1" x14ac:dyDescent="0.2">
      <c r="A4618" s="369">
        <v>46250</v>
      </c>
    </row>
    <row r="4619" spans="1:1" x14ac:dyDescent="0.2">
      <c r="A4619" s="369">
        <v>46251</v>
      </c>
    </row>
    <row r="4620" spans="1:1" x14ac:dyDescent="0.2">
      <c r="A4620" s="369">
        <v>46252</v>
      </c>
    </row>
    <row r="4621" spans="1:1" x14ac:dyDescent="0.2">
      <c r="A4621" s="369">
        <v>46253</v>
      </c>
    </row>
    <row r="4622" spans="1:1" x14ac:dyDescent="0.2">
      <c r="A4622" s="369">
        <v>46254</v>
      </c>
    </row>
    <row r="4623" spans="1:1" x14ac:dyDescent="0.2">
      <c r="A4623" s="369">
        <v>46255</v>
      </c>
    </row>
    <row r="4624" spans="1:1" x14ac:dyDescent="0.2">
      <c r="A4624" s="369">
        <v>46256</v>
      </c>
    </row>
    <row r="4625" spans="1:1" x14ac:dyDescent="0.2">
      <c r="A4625" s="369">
        <v>46257</v>
      </c>
    </row>
    <row r="4626" spans="1:1" x14ac:dyDescent="0.2">
      <c r="A4626" s="369">
        <v>46258</v>
      </c>
    </row>
    <row r="4627" spans="1:1" x14ac:dyDescent="0.2">
      <c r="A4627" s="369">
        <v>46259</v>
      </c>
    </row>
    <row r="4628" spans="1:1" x14ac:dyDescent="0.2">
      <c r="A4628" s="369">
        <v>46260</v>
      </c>
    </row>
    <row r="4629" spans="1:1" x14ac:dyDescent="0.2">
      <c r="A4629" s="369">
        <v>46261</v>
      </c>
    </row>
    <row r="4630" spans="1:1" x14ac:dyDescent="0.2">
      <c r="A4630" s="369">
        <v>46262</v>
      </c>
    </row>
    <row r="4631" spans="1:1" x14ac:dyDescent="0.2">
      <c r="A4631" s="369">
        <v>46263</v>
      </c>
    </row>
    <row r="4632" spans="1:1" x14ac:dyDescent="0.2">
      <c r="A4632" s="369">
        <v>46264</v>
      </c>
    </row>
    <row r="4633" spans="1:1" x14ac:dyDescent="0.2">
      <c r="A4633" s="369">
        <v>46265</v>
      </c>
    </row>
    <row r="4634" spans="1:1" x14ac:dyDescent="0.2">
      <c r="A4634" s="369">
        <v>46266</v>
      </c>
    </row>
    <row r="4635" spans="1:1" x14ac:dyDescent="0.2">
      <c r="A4635" s="369">
        <v>46267</v>
      </c>
    </row>
    <row r="4636" spans="1:1" x14ac:dyDescent="0.2">
      <c r="A4636" s="369">
        <v>46268</v>
      </c>
    </row>
    <row r="4637" spans="1:1" x14ac:dyDescent="0.2">
      <c r="A4637" s="369">
        <v>46269</v>
      </c>
    </row>
    <row r="4638" spans="1:1" x14ac:dyDescent="0.2">
      <c r="A4638" s="369">
        <v>46270</v>
      </c>
    </row>
    <row r="4639" spans="1:1" x14ac:dyDescent="0.2">
      <c r="A4639" s="369">
        <v>46271</v>
      </c>
    </row>
    <row r="4640" spans="1:1" x14ac:dyDescent="0.2">
      <c r="A4640" s="369">
        <v>46272</v>
      </c>
    </row>
    <row r="4641" spans="1:1" x14ac:dyDescent="0.2">
      <c r="A4641" s="369">
        <v>46273</v>
      </c>
    </row>
    <row r="4642" spans="1:1" x14ac:dyDescent="0.2">
      <c r="A4642" s="369">
        <v>46274</v>
      </c>
    </row>
    <row r="4643" spans="1:1" x14ac:dyDescent="0.2">
      <c r="A4643" s="369">
        <v>46275</v>
      </c>
    </row>
    <row r="4644" spans="1:1" x14ac:dyDescent="0.2">
      <c r="A4644" s="369">
        <v>46276</v>
      </c>
    </row>
    <row r="4645" spans="1:1" x14ac:dyDescent="0.2">
      <c r="A4645" s="369">
        <v>46277</v>
      </c>
    </row>
    <row r="4646" spans="1:1" x14ac:dyDescent="0.2">
      <c r="A4646" s="369">
        <v>46278</v>
      </c>
    </row>
    <row r="4647" spans="1:1" x14ac:dyDescent="0.2">
      <c r="A4647" s="369">
        <v>46279</v>
      </c>
    </row>
    <row r="4648" spans="1:1" x14ac:dyDescent="0.2">
      <c r="A4648" s="369">
        <v>46280</v>
      </c>
    </row>
    <row r="4649" spans="1:1" x14ac:dyDescent="0.2">
      <c r="A4649" s="369">
        <v>46281</v>
      </c>
    </row>
    <row r="4650" spans="1:1" x14ac:dyDescent="0.2">
      <c r="A4650" s="369">
        <v>46282</v>
      </c>
    </row>
    <row r="4651" spans="1:1" x14ac:dyDescent="0.2">
      <c r="A4651" s="369">
        <v>46283</v>
      </c>
    </row>
    <row r="4652" spans="1:1" x14ac:dyDescent="0.2">
      <c r="A4652" s="369">
        <v>46284</v>
      </c>
    </row>
    <row r="4653" spans="1:1" x14ac:dyDescent="0.2">
      <c r="A4653" s="369">
        <v>46285</v>
      </c>
    </row>
    <row r="4654" spans="1:1" x14ac:dyDescent="0.2">
      <c r="A4654" s="369">
        <v>46286</v>
      </c>
    </row>
    <row r="4655" spans="1:1" x14ac:dyDescent="0.2">
      <c r="A4655" s="369">
        <v>46287</v>
      </c>
    </row>
    <row r="4656" spans="1:1" x14ac:dyDescent="0.2">
      <c r="A4656" s="369">
        <v>46288</v>
      </c>
    </row>
    <row r="4657" spans="1:1" x14ac:dyDescent="0.2">
      <c r="A4657" s="369">
        <v>46289</v>
      </c>
    </row>
    <row r="4658" spans="1:1" x14ac:dyDescent="0.2">
      <c r="A4658" s="369">
        <v>46290</v>
      </c>
    </row>
    <row r="4659" spans="1:1" x14ac:dyDescent="0.2">
      <c r="A4659" s="369">
        <v>46291</v>
      </c>
    </row>
    <row r="4660" spans="1:1" x14ac:dyDescent="0.2">
      <c r="A4660" s="369">
        <v>46292</v>
      </c>
    </row>
    <row r="4661" spans="1:1" x14ac:dyDescent="0.2">
      <c r="A4661" s="369">
        <v>46293</v>
      </c>
    </row>
    <row r="4662" spans="1:1" x14ac:dyDescent="0.2">
      <c r="A4662" s="369">
        <v>46294</v>
      </c>
    </row>
    <row r="4663" spans="1:1" x14ac:dyDescent="0.2">
      <c r="A4663" s="369">
        <v>46295</v>
      </c>
    </row>
    <row r="4664" spans="1:1" x14ac:dyDescent="0.2">
      <c r="A4664" s="369">
        <v>46296</v>
      </c>
    </row>
    <row r="4665" spans="1:1" x14ac:dyDescent="0.2">
      <c r="A4665" s="369">
        <v>46297</v>
      </c>
    </row>
    <row r="4666" spans="1:1" x14ac:dyDescent="0.2">
      <c r="A4666" s="369">
        <v>46298</v>
      </c>
    </row>
    <row r="4667" spans="1:1" x14ac:dyDescent="0.2">
      <c r="A4667" s="369">
        <v>46299</v>
      </c>
    </row>
    <row r="4668" spans="1:1" x14ac:dyDescent="0.2">
      <c r="A4668" s="369">
        <v>46300</v>
      </c>
    </row>
    <row r="4669" spans="1:1" x14ac:dyDescent="0.2">
      <c r="A4669" s="369">
        <v>46301</v>
      </c>
    </row>
    <row r="4670" spans="1:1" x14ac:dyDescent="0.2">
      <c r="A4670" s="369">
        <v>46302</v>
      </c>
    </row>
    <row r="4671" spans="1:1" x14ac:dyDescent="0.2">
      <c r="A4671" s="369">
        <v>46303</v>
      </c>
    </row>
    <row r="4672" spans="1:1" x14ac:dyDescent="0.2">
      <c r="A4672" s="369">
        <v>46304</v>
      </c>
    </row>
    <row r="4673" spans="1:1" x14ac:dyDescent="0.2">
      <c r="A4673" s="369">
        <v>46305</v>
      </c>
    </row>
    <row r="4674" spans="1:1" x14ac:dyDescent="0.2">
      <c r="A4674" s="369">
        <v>46306</v>
      </c>
    </row>
    <row r="4675" spans="1:1" x14ac:dyDescent="0.2">
      <c r="A4675" s="369">
        <v>46307</v>
      </c>
    </row>
    <row r="4676" spans="1:1" x14ac:dyDescent="0.2">
      <c r="A4676" s="369">
        <v>46308</v>
      </c>
    </row>
    <row r="4677" spans="1:1" x14ac:dyDescent="0.2">
      <c r="A4677" s="369">
        <v>46309</v>
      </c>
    </row>
    <row r="4678" spans="1:1" x14ac:dyDescent="0.2">
      <c r="A4678" s="369">
        <v>46310</v>
      </c>
    </row>
    <row r="4679" spans="1:1" x14ac:dyDescent="0.2">
      <c r="A4679" s="369">
        <v>46311</v>
      </c>
    </row>
    <row r="4680" spans="1:1" x14ac:dyDescent="0.2">
      <c r="A4680" s="369">
        <v>46312</v>
      </c>
    </row>
    <row r="4681" spans="1:1" x14ac:dyDescent="0.2">
      <c r="A4681" s="369">
        <v>46313</v>
      </c>
    </row>
    <row r="4682" spans="1:1" x14ac:dyDescent="0.2">
      <c r="A4682" s="369">
        <v>46314</v>
      </c>
    </row>
    <row r="4683" spans="1:1" x14ac:dyDescent="0.2">
      <c r="A4683" s="369">
        <v>46315</v>
      </c>
    </row>
    <row r="4684" spans="1:1" x14ac:dyDescent="0.2">
      <c r="A4684" s="369">
        <v>46316</v>
      </c>
    </row>
    <row r="4685" spans="1:1" x14ac:dyDescent="0.2">
      <c r="A4685" s="369">
        <v>46317</v>
      </c>
    </row>
    <row r="4686" spans="1:1" x14ac:dyDescent="0.2">
      <c r="A4686" s="369">
        <v>46318</v>
      </c>
    </row>
    <row r="4687" spans="1:1" x14ac:dyDescent="0.2">
      <c r="A4687" s="369">
        <v>46319</v>
      </c>
    </row>
    <row r="4688" spans="1:1" x14ac:dyDescent="0.2">
      <c r="A4688" s="369">
        <v>46320</v>
      </c>
    </row>
    <row r="4689" spans="1:1" x14ac:dyDescent="0.2">
      <c r="A4689" s="369">
        <v>46321</v>
      </c>
    </row>
    <row r="4690" spans="1:1" x14ac:dyDescent="0.2">
      <c r="A4690" s="369">
        <v>46322</v>
      </c>
    </row>
    <row r="4691" spans="1:1" x14ac:dyDescent="0.2">
      <c r="A4691" s="369">
        <v>46323</v>
      </c>
    </row>
    <row r="4692" spans="1:1" x14ac:dyDescent="0.2">
      <c r="A4692" s="369">
        <v>46324</v>
      </c>
    </row>
    <row r="4693" spans="1:1" x14ac:dyDescent="0.2">
      <c r="A4693" s="369">
        <v>46325</v>
      </c>
    </row>
    <row r="4694" spans="1:1" x14ac:dyDescent="0.2">
      <c r="A4694" s="369">
        <v>46326</v>
      </c>
    </row>
    <row r="4695" spans="1:1" x14ac:dyDescent="0.2">
      <c r="A4695" s="369">
        <v>46327</v>
      </c>
    </row>
    <row r="4696" spans="1:1" x14ac:dyDescent="0.2">
      <c r="A4696" s="369">
        <v>46328</v>
      </c>
    </row>
    <row r="4697" spans="1:1" x14ac:dyDescent="0.2">
      <c r="A4697" s="369">
        <v>46329</v>
      </c>
    </row>
    <row r="4698" spans="1:1" x14ac:dyDescent="0.2">
      <c r="A4698" s="369">
        <v>46330</v>
      </c>
    </row>
    <row r="4699" spans="1:1" x14ac:dyDescent="0.2">
      <c r="A4699" s="369">
        <v>46331</v>
      </c>
    </row>
    <row r="4700" spans="1:1" x14ac:dyDescent="0.2">
      <c r="A4700" s="369">
        <v>46332</v>
      </c>
    </row>
    <row r="4701" spans="1:1" x14ac:dyDescent="0.2">
      <c r="A4701" s="369">
        <v>46333</v>
      </c>
    </row>
    <row r="4702" spans="1:1" x14ac:dyDescent="0.2">
      <c r="A4702" s="369">
        <v>46334</v>
      </c>
    </row>
    <row r="4703" spans="1:1" x14ac:dyDescent="0.2">
      <c r="A4703" s="369">
        <v>46335</v>
      </c>
    </row>
    <row r="4704" spans="1:1" x14ac:dyDescent="0.2">
      <c r="A4704" s="369">
        <v>46336</v>
      </c>
    </row>
    <row r="4705" spans="1:1" x14ac:dyDescent="0.2">
      <c r="A4705" s="369">
        <v>46337</v>
      </c>
    </row>
    <row r="4706" spans="1:1" x14ac:dyDescent="0.2">
      <c r="A4706" s="369">
        <v>46338</v>
      </c>
    </row>
    <row r="4707" spans="1:1" x14ac:dyDescent="0.2">
      <c r="A4707" s="369">
        <v>46339</v>
      </c>
    </row>
    <row r="4708" spans="1:1" x14ac:dyDescent="0.2">
      <c r="A4708" s="369">
        <v>46340</v>
      </c>
    </row>
    <row r="4709" spans="1:1" x14ac:dyDescent="0.2">
      <c r="A4709" s="369">
        <v>46341</v>
      </c>
    </row>
    <row r="4710" spans="1:1" x14ac:dyDescent="0.2">
      <c r="A4710" s="369">
        <v>46342</v>
      </c>
    </row>
    <row r="4711" spans="1:1" x14ac:dyDescent="0.2">
      <c r="A4711" s="369">
        <v>46343</v>
      </c>
    </row>
    <row r="4712" spans="1:1" x14ac:dyDescent="0.2">
      <c r="A4712" s="369">
        <v>46344</v>
      </c>
    </row>
    <row r="4713" spans="1:1" x14ac:dyDescent="0.2">
      <c r="A4713" s="369">
        <v>46345</v>
      </c>
    </row>
    <row r="4714" spans="1:1" x14ac:dyDescent="0.2">
      <c r="A4714" s="369">
        <v>46346</v>
      </c>
    </row>
    <row r="4715" spans="1:1" x14ac:dyDescent="0.2">
      <c r="A4715" s="369">
        <v>46347</v>
      </c>
    </row>
    <row r="4716" spans="1:1" x14ac:dyDescent="0.2">
      <c r="A4716" s="369">
        <v>46348</v>
      </c>
    </row>
    <row r="4717" spans="1:1" x14ac:dyDescent="0.2">
      <c r="A4717" s="369">
        <v>46349</v>
      </c>
    </row>
    <row r="4718" spans="1:1" x14ac:dyDescent="0.2">
      <c r="A4718" s="369">
        <v>46350</v>
      </c>
    </row>
    <row r="4719" spans="1:1" x14ac:dyDescent="0.2">
      <c r="A4719" s="369">
        <v>46351</v>
      </c>
    </row>
    <row r="4720" spans="1:1" x14ac:dyDescent="0.2">
      <c r="A4720" s="369">
        <v>46352</v>
      </c>
    </row>
    <row r="4721" spans="1:1" x14ac:dyDescent="0.2">
      <c r="A4721" s="369">
        <v>46353</v>
      </c>
    </row>
    <row r="4722" spans="1:1" x14ac:dyDescent="0.2">
      <c r="A4722" s="369">
        <v>46354</v>
      </c>
    </row>
    <row r="4723" spans="1:1" x14ac:dyDescent="0.2">
      <c r="A4723" s="369">
        <v>46355</v>
      </c>
    </row>
    <row r="4724" spans="1:1" x14ac:dyDescent="0.2">
      <c r="A4724" s="369">
        <v>46356</v>
      </c>
    </row>
    <row r="4725" spans="1:1" x14ac:dyDescent="0.2">
      <c r="A4725" s="369">
        <v>46357</v>
      </c>
    </row>
    <row r="4726" spans="1:1" x14ac:dyDescent="0.2">
      <c r="A4726" s="369">
        <v>46358</v>
      </c>
    </row>
    <row r="4727" spans="1:1" x14ac:dyDescent="0.2">
      <c r="A4727" s="369">
        <v>46359</v>
      </c>
    </row>
    <row r="4728" spans="1:1" x14ac:dyDescent="0.2">
      <c r="A4728" s="369">
        <v>46360</v>
      </c>
    </row>
    <row r="4729" spans="1:1" x14ac:dyDescent="0.2">
      <c r="A4729" s="369">
        <v>46361</v>
      </c>
    </row>
    <row r="4730" spans="1:1" x14ac:dyDescent="0.2">
      <c r="A4730" s="369">
        <v>46362</v>
      </c>
    </row>
    <row r="4731" spans="1:1" x14ac:dyDescent="0.2">
      <c r="A4731" s="369">
        <v>46363</v>
      </c>
    </row>
    <row r="4732" spans="1:1" x14ac:dyDescent="0.2">
      <c r="A4732" s="369">
        <v>46364</v>
      </c>
    </row>
    <row r="4733" spans="1:1" x14ac:dyDescent="0.2">
      <c r="A4733" s="369">
        <v>46365</v>
      </c>
    </row>
    <row r="4734" spans="1:1" x14ac:dyDescent="0.2">
      <c r="A4734" s="369">
        <v>46366</v>
      </c>
    </row>
    <row r="4735" spans="1:1" x14ac:dyDescent="0.2">
      <c r="A4735" s="369">
        <v>46367</v>
      </c>
    </row>
    <row r="4736" spans="1:1" x14ac:dyDescent="0.2">
      <c r="A4736" s="369">
        <v>46368</v>
      </c>
    </row>
    <row r="4737" spans="1:1" x14ac:dyDescent="0.2">
      <c r="A4737" s="369">
        <v>46369</v>
      </c>
    </row>
    <row r="4738" spans="1:1" x14ac:dyDescent="0.2">
      <c r="A4738" s="369">
        <v>46370</v>
      </c>
    </row>
    <row r="4739" spans="1:1" x14ac:dyDescent="0.2">
      <c r="A4739" s="369">
        <v>46371</v>
      </c>
    </row>
    <row r="4740" spans="1:1" x14ac:dyDescent="0.2">
      <c r="A4740" s="369">
        <v>46372</v>
      </c>
    </row>
    <row r="4741" spans="1:1" x14ac:dyDescent="0.2">
      <c r="A4741" s="369">
        <v>46373</v>
      </c>
    </row>
    <row r="4742" spans="1:1" x14ac:dyDescent="0.2">
      <c r="A4742" s="369">
        <v>46374</v>
      </c>
    </row>
    <row r="4743" spans="1:1" x14ac:dyDescent="0.2">
      <c r="A4743" s="369">
        <v>46375</v>
      </c>
    </row>
    <row r="4744" spans="1:1" x14ac:dyDescent="0.2">
      <c r="A4744" s="369">
        <v>46376</v>
      </c>
    </row>
    <row r="4745" spans="1:1" x14ac:dyDescent="0.2">
      <c r="A4745" s="369">
        <v>46377</v>
      </c>
    </row>
    <row r="4746" spans="1:1" x14ac:dyDescent="0.2">
      <c r="A4746" s="369">
        <v>46378</v>
      </c>
    </row>
    <row r="4747" spans="1:1" x14ac:dyDescent="0.2">
      <c r="A4747" s="369">
        <v>46379</v>
      </c>
    </row>
    <row r="4748" spans="1:1" x14ac:dyDescent="0.2">
      <c r="A4748" s="369">
        <v>46380</v>
      </c>
    </row>
    <row r="4749" spans="1:1" x14ac:dyDescent="0.2">
      <c r="A4749" s="369">
        <v>46381</v>
      </c>
    </row>
    <row r="4750" spans="1:1" x14ac:dyDescent="0.2">
      <c r="A4750" s="369">
        <v>46382</v>
      </c>
    </row>
    <row r="4751" spans="1:1" x14ac:dyDescent="0.2">
      <c r="A4751" s="369">
        <v>46383</v>
      </c>
    </row>
    <row r="4752" spans="1:1" x14ac:dyDescent="0.2">
      <c r="A4752" s="369">
        <v>46384</v>
      </c>
    </row>
    <row r="4753" spans="1:1" x14ac:dyDescent="0.2">
      <c r="A4753" s="369">
        <v>46385</v>
      </c>
    </row>
    <row r="4754" spans="1:1" x14ac:dyDescent="0.2">
      <c r="A4754" s="369">
        <v>46386</v>
      </c>
    </row>
    <row r="4755" spans="1:1" x14ac:dyDescent="0.2">
      <c r="A4755" s="369">
        <v>46387</v>
      </c>
    </row>
    <row r="4756" spans="1:1" x14ac:dyDescent="0.2">
      <c r="A4756" s="369">
        <v>46388</v>
      </c>
    </row>
    <row r="4757" spans="1:1" x14ac:dyDescent="0.2">
      <c r="A4757" s="369">
        <v>46389</v>
      </c>
    </row>
    <row r="4758" spans="1:1" x14ac:dyDescent="0.2">
      <c r="A4758" s="369">
        <v>46390</v>
      </c>
    </row>
    <row r="4759" spans="1:1" x14ac:dyDescent="0.2">
      <c r="A4759" s="369">
        <v>46391</v>
      </c>
    </row>
    <row r="4760" spans="1:1" x14ac:dyDescent="0.2">
      <c r="A4760" s="369">
        <v>46392</v>
      </c>
    </row>
    <row r="4761" spans="1:1" x14ac:dyDescent="0.2">
      <c r="A4761" s="369">
        <v>46393</v>
      </c>
    </row>
    <row r="4762" spans="1:1" x14ac:dyDescent="0.2">
      <c r="A4762" s="369">
        <v>46394</v>
      </c>
    </row>
    <row r="4763" spans="1:1" x14ac:dyDescent="0.2">
      <c r="A4763" s="369">
        <v>46395</v>
      </c>
    </row>
    <row r="4764" spans="1:1" x14ac:dyDescent="0.2">
      <c r="A4764" s="369">
        <v>46396</v>
      </c>
    </row>
    <row r="4765" spans="1:1" x14ac:dyDescent="0.2">
      <c r="A4765" s="369">
        <v>46397</v>
      </c>
    </row>
    <row r="4766" spans="1:1" x14ac:dyDescent="0.2">
      <c r="A4766" s="369">
        <v>46398</v>
      </c>
    </row>
    <row r="4767" spans="1:1" x14ac:dyDescent="0.2">
      <c r="A4767" s="369">
        <v>46399</v>
      </c>
    </row>
    <row r="4768" spans="1:1" x14ac:dyDescent="0.2">
      <c r="A4768" s="369">
        <v>46400</v>
      </c>
    </row>
    <row r="4769" spans="1:1" x14ac:dyDescent="0.2">
      <c r="A4769" s="369">
        <v>46401</v>
      </c>
    </row>
    <row r="4770" spans="1:1" x14ac:dyDescent="0.2">
      <c r="A4770" s="369">
        <v>46402</v>
      </c>
    </row>
    <row r="4771" spans="1:1" x14ac:dyDescent="0.2">
      <c r="A4771" s="369">
        <v>46403</v>
      </c>
    </row>
    <row r="4772" spans="1:1" x14ac:dyDescent="0.2">
      <c r="A4772" s="369">
        <v>46404</v>
      </c>
    </row>
    <row r="4773" spans="1:1" x14ac:dyDescent="0.2">
      <c r="A4773" s="369">
        <v>46405</v>
      </c>
    </row>
    <row r="4774" spans="1:1" x14ac:dyDescent="0.2">
      <c r="A4774" s="369">
        <v>46406</v>
      </c>
    </row>
    <row r="4775" spans="1:1" x14ac:dyDescent="0.2">
      <c r="A4775" s="369">
        <v>46407</v>
      </c>
    </row>
    <row r="4776" spans="1:1" x14ac:dyDescent="0.2">
      <c r="A4776" s="369">
        <v>46408</v>
      </c>
    </row>
    <row r="4777" spans="1:1" x14ac:dyDescent="0.2">
      <c r="A4777" s="369">
        <v>46409</v>
      </c>
    </row>
    <row r="4778" spans="1:1" x14ac:dyDescent="0.2">
      <c r="A4778" s="369">
        <v>46410</v>
      </c>
    </row>
    <row r="4779" spans="1:1" x14ac:dyDescent="0.2">
      <c r="A4779" s="369">
        <v>46411</v>
      </c>
    </row>
    <row r="4780" spans="1:1" x14ac:dyDescent="0.2">
      <c r="A4780" s="369">
        <v>46412</v>
      </c>
    </row>
    <row r="4781" spans="1:1" x14ac:dyDescent="0.2">
      <c r="A4781" s="369">
        <v>46413</v>
      </c>
    </row>
    <row r="4782" spans="1:1" x14ac:dyDescent="0.2">
      <c r="A4782" s="369">
        <v>46414</v>
      </c>
    </row>
    <row r="4783" spans="1:1" x14ac:dyDescent="0.2">
      <c r="A4783" s="369">
        <v>46415</v>
      </c>
    </row>
    <row r="4784" spans="1:1" x14ac:dyDescent="0.2">
      <c r="A4784" s="369">
        <v>46416</v>
      </c>
    </row>
    <row r="4785" spans="1:1" x14ac:dyDescent="0.2">
      <c r="A4785" s="369">
        <v>46417</v>
      </c>
    </row>
    <row r="4786" spans="1:1" x14ac:dyDescent="0.2">
      <c r="A4786" s="369">
        <v>46418</v>
      </c>
    </row>
    <row r="4787" spans="1:1" x14ac:dyDescent="0.2">
      <c r="A4787" s="369">
        <v>46419</v>
      </c>
    </row>
    <row r="4788" spans="1:1" x14ac:dyDescent="0.2">
      <c r="A4788" s="369">
        <v>46420</v>
      </c>
    </row>
    <row r="4789" spans="1:1" x14ac:dyDescent="0.2">
      <c r="A4789" s="369">
        <v>46421</v>
      </c>
    </row>
    <row r="4790" spans="1:1" x14ac:dyDescent="0.2">
      <c r="A4790" s="369">
        <v>46422</v>
      </c>
    </row>
    <row r="4791" spans="1:1" x14ac:dyDescent="0.2">
      <c r="A4791" s="369">
        <v>46423</v>
      </c>
    </row>
    <row r="4792" spans="1:1" x14ac:dyDescent="0.2">
      <c r="A4792" s="369">
        <v>46424</v>
      </c>
    </row>
    <row r="4793" spans="1:1" x14ac:dyDescent="0.2">
      <c r="A4793" s="369">
        <v>46425</v>
      </c>
    </row>
    <row r="4794" spans="1:1" x14ac:dyDescent="0.2">
      <c r="A4794" s="369">
        <v>46426</v>
      </c>
    </row>
    <row r="4795" spans="1:1" x14ac:dyDescent="0.2">
      <c r="A4795" s="369">
        <v>46427</v>
      </c>
    </row>
    <row r="4796" spans="1:1" x14ac:dyDescent="0.2">
      <c r="A4796" s="369">
        <v>46428</v>
      </c>
    </row>
    <row r="4797" spans="1:1" x14ac:dyDescent="0.2">
      <c r="A4797" s="369">
        <v>46429</v>
      </c>
    </row>
    <row r="4798" spans="1:1" x14ac:dyDescent="0.2">
      <c r="A4798" s="369">
        <v>46430</v>
      </c>
    </row>
    <row r="4799" spans="1:1" x14ac:dyDescent="0.2">
      <c r="A4799" s="369">
        <v>46431</v>
      </c>
    </row>
    <row r="4800" spans="1:1" x14ac:dyDescent="0.2">
      <c r="A4800" s="369">
        <v>46432</v>
      </c>
    </row>
    <row r="4801" spans="1:1" x14ac:dyDescent="0.2">
      <c r="A4801" s="369">
        <v>46433</v>
      </c>
    </row>
    <row r="4802" spans="1:1" x14ac:dyDescent="0.2">
      <c r="A4802" s="369">
        <v>46434</v>
      </c>
    </row>
    <row r="4803" spans="1:1" x14ac:dyDescent="0.2">
      <c r="A4803" s="369">
        <v>46435</v>
      </c>
    </row>
    <row r="4804" spans="1:1" x14ac:dyDescent="0.2">
      <c r="A4804" s="369">
        <v>46436</v>
      </c>
    </row>
    <row r="4805" spans="1:1" x14ac:dyDescent="0.2">
      <c r="A4805" s="369">
        <v>46437</v>
      </c>
    </row>
    <row r="4806" spans="1:1" x14ac:dyDescent="0.2">
      <c r="A4806" s="369">
        <v>46438</v>
      </c>
    </row>
    <row r="4807" spans="1:1" x14ac:dyDescent="0.2">
      <c r="A4807" s="369">
        <v>46439</v>
      </c>
    </row>
    <row r="4808" spans="1:1" x14ac:dyDescent="0.2">
      <c r="A4808" s="369">
        <v>46440</v>
      </c>
    </row>
    <row r="4809" spans="1:1" x14ac:dyDescent="0.2">
      <c r="A4809" s="369">
        <v>46441</v>
      </c>
    </row>
    <row r="4810" spans="1:1" x14ac:dyDescent="0.2">
      <c r="A4810" s="369">
        <v>46442</v>
      </c>
    </row>
    <row r="4811" spans="1:1" x14ac:dyDescent="0.2">
      <c r="A4811" s="369">
        <v>46443</v>
      </c>
    </row>
    <row r="4812" spans="1:1" x14ac:dyDescent="0.2">
      <c r="A4812" s="369">
        <v>46444</v>
      </c>
    </row>
    <row r="4813" spans="1:1" x14ac:dyDescent="0.2">
      <c r="A4813" s="369">
        <v>46445</v>
      </c>
    </row>
    <row r="4814" spans="1:1" x14ac:dyDescent="0.2">
      <c r="A4814" s="369">
        <v>46446</v>
      </c>
    </row>
    <row r="4815" spans="1:1" x14ac:dyDescent="0.2">
      <c r="A4815" s="369">
        <v>46447</v>
      </c>
    </row>
    <row r="4816" spans="1:1" x14ac:dyDescent="0.2">
      <c r="A4816" s="369">
        <v>46448</v>
      </c>
    </row>
    <row r="4817" spans="1:1" x14ac:dyDescent="0.2">
      <c r="A4817" s="369">
        <v>46449</v>
      </c>
    </row>
    <row r="4818" spans="1:1" x14ac:dyDescent="0.2">
      <c r="A4818" s="369">
        <v>46450</v>
      </c>
    </row>
    <row r="4819" spans="1:1" x14ac:dyDescent="0.2">
      <c r="A4819" s="369">
        <v>46451</v>
      </c>
    </row>
    <row r="4820" spans="1:1" x14ac:dyDescent="0.2">
      <c r="A4820" s="369">
        <v>46452</v>
      </c>
    </row>
    <row r="4821" spans="1:1" x14ac:dyDescent="0.2">
      <c r="A4821" s="369">
        <v>46453</v>
      </c>
    </row>
    <row r="4822" spans="1:1" x14ac:dyDescent="0.2">
      <c r="A4822" s="369">
        <v>46454</v>
      </c>
    </row>
    <row r="4823" spans="1:1" x14ac:dyDescent="0.2">
      <c r="A4823" s="369">
        <v>46455</v>
      </c>
    </row>
    <row r="4824" spans="1:1" x14ac:dyDescent="0.2">
      <c r="A4824" s="369">
        <v>46456</v>
      </c>
    </row>
    <row r="4825" spans="1:1" x14ac:dyDescent="0.2">
      <c r="A4825" s="369">
        <v>46457</v>
      </c>
    </row>
    <row r="4826" spans="1:1" x14ac:dyDescent="0.2">
      <c r="A4826" s="369">
        <v>46458</v>
      </c>
    </row>
    <row r="4827" spans="1:1" x14ac:dyDescent="0.2">
      <c r="A4827" s="369">
        <v>46459</v>
      </c>
    </row>
    <row r="4828" spans="1:1" x14ac:dyDescent="0.2">
      <c r="A4828" s="369">
        <v>46460</v>
      </c>
    </row>
    <row r="4829" spans="1:1" x14ac:dyDescent="0.2">
      <c r="A4829" s="369">
        <v>46461</v>
      </c>
    </row>
    <row r="4830" spans="1:1" x14ac:dyDescent="0.2">
      <c r="A4830" s="369">
        <v>46462</v>
      </c>
    </row>
    <row r="4831" spans="1:1" x14ac:dyDescent="0.2">
      <c r="A4831" s="369">
        <v>46463</v>
      </c>
    </row>
    <row r="4832" spans="1:1" x14ac:dyDescent="0.2">
      <c r="A4832" s="369">
        <v>46464</v>
      </c>
    </row>
    <row r="4833" spans="1:1" x14ac:dyDescent="0.2">
      <c r="A4833" s="369">
        <v>46465</v>
      </c>
    </row>
    <row r="4834" spans="1:1" x14ac:dyDescent="0.2">
      <c r="A4834" s="369">
        <v>46466</v>
      </c>
    </row>
    <row r="4835" spans="1:1" x14ac:dyDescent="0.2">
      <c r="A4835" s="369">
        <v>46467</v>
      </c>
    </row>
    <row r="4836" spans="1:1" x14ac:dyDescent="0.2">
      <c r="A4836" s="369">
        <v>46468</v>
      </c>
    </row>
    <row r="4837" spans="1:1" x14ac:dyDescent="0.2">
      <c r="A4837" s="369">
        <v>46469</v>
      </c>
    </row>
    <row r="4838" spans="1:1" x14ac:dyDescent="0.2">
      <c r="A4838" s="369">
        <v>46470</v>
      </c>
    </row>
    <row r="4839" spans="1:1" x14ac:dyDescent="0.2">
      <c r="A4839" s="369">
        <v>46471</v>
      </c>
    </row>
    <row r="4840" spans="1:1" x14ac:dyDescent="0.2">
      <c r="A4840" s="369">
        <v>46472</v>
      </c>
    </row>
    <row r="4841" spans="1:1" x14ac:dyDescent="0.2">
      <c r="A4841" s="369">
        <v>46473</v>
      </c>
    </row>
    <row r="4842" spans="1:1" x14ac:dyDescent="0.2">
      <c r="A4842" s="369">
        <v>46474</v>
      </c>
    </row>
    <row r="4843" spans="1:1" x14ac:dyDescent="0.2">
      <c r="A4843" s="369">
        <v>46475</v>
      </c>
    </row>
    <row r="4844" spans="1:1" x14ac:dyDescent="0.2">
      <c r="A4844" s="369">
        <v>46476</v>
      </c>
    </row>
    <row r="4845" spans="1:1" x14ac:dyDescent="0.2">
      <c r="A4845" s="369">
        <v>46477</v>
      </c>
    </row>
    <row r="4846" spans="1:1" x14ac:dyDescent="0.2">
      <c r="A4846" s="369">
        <v>46478</v>
      </c>
    </row>
    <row r="4847" spans="1:1" x14ac:dyDescent="0.2">
      <c r="A4847" s="369">
        <v>46479</v>
      </c>
    </row>
    <row r="4848" spans="1:1" x14ac:dyDescent="0.2">
      <c r="A4848" s="369">
        <v>46480</v>
      </c>
    </row>
    <row r="4849" spans="1:1" x14ac:dyDescent="0.2">
      <c r="A4849" s="369">
        <v>46481</v>
      </c>
    </row>
    <row r="4850" spans="1:1" x14ac:dyDescent="0.2">
      <c r="A4850" s="369">
        <v>46482</v>
      </c>
    </row>
    <row r="4851" spans="1:1" x14ac:dyDescent="0.2">
      <c r="A4851" s="369">
        <v>46483</v>
      </c>
    </row>
    <row r="4852" spans="1:1" x14ac:dyDescent="0.2">
      <c r="A4852" s="369">
        <v>46484</v>
      </c>
    </row>
    <row r="4853" spans="1:1" x14ac:dyDescent="0.2">
      <c r="A4853" s="369">
        <v>46485</v>
      </c>
    </row>
    <row r="4854" spans="1:1" x14ac:dyDescent="0.2">
      <c r="A4854" s="369">
        <v>46486</v>
      </c>
    </row>
    <row r="4855" spans="1:1" x14ac:dyDescent="0.2">
      <c r="A4855" s="369">
        <v>46487</v>
      </c>
    </row>
    <row r="4856" spans="1:1" x14ac:dyDescent="0.2">
      <c r="A4856" s="369">
        <v>46488</v>
      </c>
    </row>
    <row r="4857" spans="1:1" x14ac:dyDescent="0.2">
      <c r="A4857" s="369">
        <v>46489</v>
      </c>
    </row>
    <row r="4858" spans="1:1" x14ac:dyDescent="0.2">
      <c r="A4858" s="369">
        <v>46490</v>
      </c>
    </row>
    <row r="4859" spans="1:1" x14ac:dyDescent="0.2">
      <c r="A4859" s="369">
        <v>46491</v>
      </c>
    </row>
    <row r="4860" spans="1:1" x14ac:dyDescent="0.2">
      <c r="A4860" s="369">
        <v>46492</v>
      </c>
    </row>
    <row r="4861" spans="1:1" x14ac:dyDescent="0.2">
      <c r="A4861" s="369">
        <v>46493</v>
      </c>
    </row>
    <row r="4862" spans="1:1" x14ac:dyDescent="0.2">
      <c r="A4862" s="369">
        <v>46494</v>
      </c>
    </row>
    <row r="4863" spans="1:1" x14ac:dyDescent="0.2">
      <c r="A4863" s="369">
        <v>46495</v>
      </c>
    </row>
    <row r="4864" spans="1:1" x14ac:dyDescent="0.2">
      <c r="A4864" s="369">
        <v>46496</v>
      </c>
    </row>
    <row r="4865" spans="1:1" x14ac:dyDescent="0.2">
      <c r="A4865" s="369">
        <v>46497</v>
      </c>
    </row>
    <row r="4866" spans="1:1" x14ac:dyDescent="0.2">
      <c r="A4866" s="369">
        <v>46498</v>
      </c>
    </row>
    <row r="4867" spans="1:1" x14ac:dyDescent="0.2">
      <c r="A4867" s="369">
        <v>46499</v>
      </c>
    </row>
    <row r="4868" spans="1:1" x14ac:dyDescent="0.2">
      <c r="A4868" s="369">
        <v>46500</v>
      </c>
    </row>
    <row r="4869" spans="1:1" x14ac:dyDescent="0.2">
      <c r="A4869" s="369">
        <v>46501</v>
      </c>
    </row>
    <row r="4870" spans="1:1" x14ac:dyDescent="0.2">
      <c r="A4870" s="369">
        <v>46502</v>
      </c>
    </row>
    <row r="4871" spans="1:1" x14ac:dyDescent="0.2">
      <c r="A4871" s="369">
        <v>46503</v>
      </c>
    </row>
    <row r="4872" spans="1:1" x14ac:dyDescent="0.2">
      <c r="A4872" s="369">
        <v>46504</v>
      </c>
    </row>
    <row r="4873" spans="1:1" x14ac:dyDescent="0.2">
      <c r="A4873" s="369">
        <v>46505</v>
      </c>
    </row>
    <row r="4874" spans="1:1" x14ac:dyDescent="0.2">
      <c r="A4874" s="369">
        <v>46506</v>
      </c>
    </row>
    <row r="4875" spans="1:1" x14ac:dyDescent="0.2">
      <c r="A4875" s="369">
        <v>46507</v>
      </c>
    </row>
    <row r="4876" spans="1:1" x14ac:dyDescent="0.2">
      <c r="A4876" s="369">
        <v>46508</v>
      </c>
    </row>
    <row r="4877" spans="1:1" x14ac:dyDescent="0.2">
      <c r="A4877" s="369">
        <v>46509</v>
      </c>
    </row>
    <row r="4878" spans="1:1" x14ac:dyDescent="0.2">
      <c r="A4878" s="369">
        <v>46510</v>
      </c>
    </row>
    <row r="4879" spans="1:1" x14ac:dyDescent="0.2">
      <c r="A4879" s="369">
        <v>46511</v>
      </c>
    </row>
    <row r="4880" spans="1:1" x14ac:dyDescent="0.2">
      <c r="A4880" s="369">
        <v>46512</v>
      </c>
    </row>
    <row r="4881" spans="1:1" x14ac:dyDescent="0.2">
      <c r="A4881" s="369">
        <v>46513</v>
      </c>
    </row>
    <row r="4882" spans="1:1" x14ac:dyDescent="0.2">
      <c r="A4882" s="369">
        <v>46514</v>
      </c>
    </row>
    <row r="4883" spans="1:1" x14ac:dyDescent="0.2">
      <c r="A4883" s="369">
        <v>46515</v>
      </c>
    </row>
    <row r="4884" spans="1:1" x14ac:dyDescent="0.2">
      <c r="A4884" s="369">
        <v>46516</v>
      </c>
    </row>
    <row r="4885" spans="1:1" x14ac:dyDescent="0.2">
      <c r="A4885" s="369">
        <v>46517</v>
      </c>
    </row>
    <row r="4886" spans="1:1" x14ac:dyDescent="0.2">
      <c r="A4886" s="369">
        <v>46518</v>
      </c>
    </row>
    <row r="4887" spans="1:1" x14ac:dyDescent="0.2">
      <c r="A4887" s="369">
        <v>46519</v>
      </c>
    </row>
    <row r="4888" spans="1:1" x14ac:dyDescent="0.2">
      <c r="A4888" s="369">
        <v>46520</v>
      </c>
    </row>
    <row r="4889" spans="1:1" x14ac:dyDescent="0.2">
      <c r="A4889" s="369">
        <v>46521</v>
      </c>
    </row>
    <row r="4890" spans="1:1" x14ac:dyDescent="0.2">
      <c r="A4890" s="369">
        <v>46522</v>
      </c>
    </row>
    <row r="4891" spans="1:1" x14ac:dyDescent="0.2">
      <c r="A4891" s="369">
        <v>46523</v>
      </c>
    </row>
    <row r="4892" spans="1:1" x14ac:dyDescent="0.2">
      <c r="A4892" s="369">
        <v>46524</v>
      </c>
    </row>
    <row r="4893" spans="1:1" x14ac:dyDescent="0.2">
      <c r="A4893" s="369">
        <v>46525</v>
      </c>
    </row>
    <row r="4894" spans="1:1" x14ac:dyDescent="0.2">
      <c r="A4894" s="369">
        <v>46526</v>
      </c>
    </row>
    <row r="4895" spans="1:1" x14ac:dyDescent="0.2">
      <c r="A4895" s="369">
        <v>46527</v>
      </c>
    </row>
    <row r="4896" spans="1:1" x14ac:dyDescent="0.2">
      <c r="A4896" s="369">
        <v>46528</v>
      </c>
    </row>
    <row r="4897" spans="1:1" x14ac:dyDescent="0.2">
      <c r="A4897" s="369">
        <v>46529</v>
      </c>
    </row>
    <row r="4898" spans="1:1" x14ac:dyDescent="0.2">
      <c r="A4898" s="369">
        <v>46530</v>
      </c>
    </row>
    <row r="4899" spans="1:1" x14ac:dyDescent="0.2">
      <c r="A4899" s="369">
        <v>46531</v>
      </c>
    </row>
    <row r="4900" spans="1:1" x14ac:dyDescent="0.2">
      <c r="A4900" s="369">
        <v>46532</v>
      </c>
    </row>
    <row r="4901" spans="1:1" x14ac:dyDescent="0.2">
      <c r="A4901" s="369">
        <v>46533</v>
      </c>
    </row>
    <row r="4902" spans="1:1" x14ac:dyDescent="0.2">
      <c r="A4902" s="369">
        <v>46534</v>
      </c>
    </row>
    <row r="4903" spans="1:1" x14ac:dyDescent="0.2">
      <c r="A4903" s="369">
        <v>46535</v>
      </c>
    </row>
    <row r="4904" spans="1:1" x14ac:dyDescent="0.2">
      <c r="A4904" s="369">
        <v>46536</v>
      </c>
    </row>
    <row r="4905" spans="1:1" x14ac:dyDescent="0.2">
      <c r="A4905" s="369">
        <v>46537</v>
      </c>
    </row>
    <row r="4906" spans="1:1" x14ac:dyDescent="0.2">
      <c r="A4906" s="369">
        <v>46538</v>
      </c>
    </row>
    <row r="4907" spans="1:1" x14ac:dyDescent="0.2">
      <c r="A4907" s="369">
        <v>46539</v>
      </c>
    </row>
    <row r="4908" spans="1:1" x14ac:dyDescent="0.2">
      <c r="A4908" s="369">
        <v>46540</v>
      </c>
    </row>
    <row r="4909" spans="1:1" x14ac:dyDescent="0.2">
      <c r="A4909" s="369">
        <v>46541</v>
      </c>
    </row>
    <row r="4910" spans="1:1" x14ac:dyDescent="0.2">
      <c r="A4910" s="369">
        <v>46542</v>
      </c>
    </row>
    <row r="4911" spans="1:1" x14ac:dyDescent="0.2">
      <c r="A4911" s="369">
        <v>46543</v>
      </c>
    </row>
    <row r="4912" spans="1:1" x14ac:dyDescent="0.2">
      <c r="A4912" s="369">
        <v>46544</v>
      </c>
    </row>
    <row r="4913" spans="1:1" x14ac:dyDescent="0.2">
      <c r="A4913" s="369">
        <v>46545</v>
      </c>
    </row>
    <row r="4914" spans="1:1" x14ac:dyDescent="0.2">
      <c r="A4914" s="369">
        <v>46546</v>
      </c>
    </row>
    <row r="4915" spans="1:1" x14ac:dyDescent="0.2">
      <c r="A4915" s="369">
        <v>46547</v>
      </c>
    </row>
    <row r="4916" spans="1:1" x14ac:dyDescent="0.2">
      <c r="A4916" s="369">
        <v>46548</v>
      </c>
    </row>
    <row r="4917" spans="1:1" x14ac:dyDescent="0.2">
      <c r="A4917" s="369">
        <v>46549</v>
      </c>
    </row>
    <row r="4918" spans="1:1" x14ac:dyDescent="0.2">
      <c r="A4918" s="369">
        <v>46550</v>
      </c>
    </row>
    <row r="4919" spans="1:1" x14ac:dyDescent="0.2">
      <c r="A4919" s="369">
        <v>46551</v>
      </c>
    </row>
    <row r="4920" spans="1:1" x14ac:dyDescent="0.2">
      <c r="A4920" s="369">
        <v>46552</v>
      </c>
    </row>
    <row r="4921" spans="1:1" x14ac:dyDescent="0.2">
      <c r="A4921" s="369">
        <v>46553</v>
      </c>
    </row>
    <row r="4922" spans="1:1" x14ac:dyDescent="0.2">
      <c r="A4922" s="369">
        <v>46554</v>
      </c>
    </row>
    <row r="4923" spans="1:1" x14ac:dyDescent="0.2">
      <c r="A4923" s="369">
        <v>46555</v>
      </c>
    </row>
    <row r="4924" spans="1:1" x14ac:dyDescent="0.2">
      <c r="A4924" s="369">
        <v>46556</v>
      </c>
    </row>
    <row r="4925" spans="1:1" x14ac:dyDescent="0.2">
      <c r="A4925" s="369">
        <v>46557</v>
      </c>
    </row>
    <row r="4926" spans="1:1" x14ac:dyDescent="0.2">
      <c r="A4926" s="369">
        <v>46558</v>
      </c>
    </row>
    <row r="4927" spans="1:1" x14ac:dyDescent="0.2">
      <c r="A4927" s="369">
        <v>46559</v>
      </c>
    </row>
    <row r="4928" spans="1:1" x14ac:dyDescent="0.2">
      <c r="A4928" s="369">
        <v>46560</v>
      </c>
    </row>
    <row r="4929" spans="1:5" x14ac:dyDescent="0.2">
      <c r="A4929" s="369">
        <v>46561</v>
      </c>
    </row>
    <row r="4930" spans="1:5" x14ac:dyDescent="0.2">
      <c r="A4930" s="369">
        <v>46562</v>
      </c>
    </row>
    <row r="4931" spans="1:5" x14ac:dyDescent="0.2">
      <c r="A4931" s="369">
        <v>46563</v>
      </c>
    </row>
    <row r="4932" spans="1:5" x14ac:dyDescent="0.2">
      <c r="A4932" s="369">
        <v>46564</v>
      </c>
    </row>
    <row r="4933" spans="1:5" x14ac:dyDescent="0.2">
      <c r="A4933" s="369">
        <v>46565</v>
      </c>
    </row>
    <row r="4934" spans="1:5" x14ac:dyDescent="0.2">
      <c r="A4934" s="369">
        <v>46566</v>
      </c>
    </row>
    <row r="4935" spans="1:5" x14ac:dyDescent="0.2">
      <c r="A4935" s="369">
        <v>46567</v>
      </c>
    </row>
    <row r="4936" spans="1:5" x14ac:dyDescent="0.2">
      <c r="A4936" s="369">
        <v>46568</v>
      </c>
    </row>
    <row r="4937" spans="1:5" ht="15" x14ac:dyDescent="0.2">
      <c r="A4937" s="369">
        <v>46569</v>
      </c>
      <c r="D4937" s="374">
        <v>8</v>
      </c>
      <c r="E4937" s="374">
        <v>10</v>
      </c>
    </row>
    <row r="4938" spans="1:5" x14ac:dyDescent="0.2">
      <c r="A4938" s="369">
        <v>46570</v>
      </c>
    </row>
    <row r="4939" spans="1:5" x14ac:dyDescent="0.2">
      <c r="A4939" s="369">
        <v>46571</v>
      </c>
    </row>
    <row r="4940" spans="1:5" x14ac:dyDescent="0.2">
      <c r="A4940" s="369">
        <v>46572</v>
      </c>
    </row>
    <row r="4941" spans="1:5" x14ac:dyDescent="0.2">
      <c r="A4941" s="369">
        <v>46573</v>
      </c>
    </row>
    <row r="4942" spans="1:5" x14ac:dyDescent="0.2">
      <c r="A4942" s="369">
        <v>46574</v>
      </c>
    </row>
    <row r="4943" spans="1:5" x14ac:dyDescent="0.2">
      <c r="A4943" s="369">
        <v>46575</v>
      </c>
    </row>
    <row r="4944" spans="1:5" x14ac:dyDescent="0.2">
      <c r="A4944" s="369">
        <v>46576</v>
      </c>
    </row>
    <row r="4945" spans="1:1" x14ac:dyDescent="0.2">
      <c r="A4945" s="369">
        <v>46577</v>
      </c>
    </row>
    <row r="4946" spans="1:1" x14ac:dyDescent="0.2">
      <c r="A4946" s="369">
        <v>46578</v>
      </c>
    </row>
    <row r="4947" spans="1:1" x14ac:dyDescent="0.2">
      <c r="A4947" s="369">
        <v>46579</v>
      </c>
    </row>
    <row r="4948" spans="1:1" x14ac:dyDescent="0.2">
      <c r="A4948" s="369">
        <v>46580</v>
      </c>
    </row>
    <row r="4949" spans="1:1" x14ac:dyDescent="0.2">
      <c r="A4949" s="369">
        <v>46581</v>
      </c>
    </row>
    <row r="4950" spans="1:1" x14ac:dyDescent="0.2">
      <c r="A4950" s="369">
        <v>46582</v>
      </c>
    </row>
    <row r="4951" spans="1:1" x14ac:dyDescent="0.2">
      <c r="A4951" s="369">
        <v>46583</v>
      </c>
    </row>
    <row r="4952" spans="1:1" x14ac:dyDescent="0.2">
      <c r="A4952" s="369">
        <v>46584</v>
      </c>
    </row>
    <row r="4953" spans="1:1" x14ac:dyDescent="0.2">
      <c r="A4953" s="369">
        <v>46585</v>
      </c>
    </row>
    <row r="4954" spans="1:1" x14ac:dyDescent="0.2">
      <c r="A4954" s="369">
        <v>46586</v>
      </c>
    </row>
    <row r="4955" spans="1:1" x14ac:dyDescent="0.2">
      <c r="A4955" s="369">
        <v>46587</v>
      </c>
    </row>
    <row r="4956" spans="1:1" x14ac:dyDescent="0.2">
      <c r="A4956" s="369">
        <v>46588</v>
      </c>
    </row>
    <row r="4957" spans="1:1" x14ac:dyDescent="0.2">
      <c r="A4957" s="369">
        <v>46589</v>
      </c>
    </row>
    <row r="4958" spans="1:1" x14ac:dyDescent="0.2">
      <c r="A4958" s="369">
        <v>46590</v>
      </c>
    </row>
    <row r="4959" spans="1:1" x14ac:dyDescent="0.2">
      <c r="A4959" s="369">
        <v>46591</v>
      </c>
    </row>
    <row r="4960" spans="1:1" x14ac:dyDescent="0.2">
      <c r="A4960" s="369">
        <v>46592</v>
      </c>
    </row>
    <row r="4961" spans="1:1" x14ac:dyDescent="0.2">
      <c r="A4961" s="369">
        <v>46593</v>
      </c>
    </row>
    <row r="4962" spans="1:1" x14ac:dyDescent="0.2">
      <c r="A4962" s="369">
        <v>46594</v>
      </c>
    </row>
    <row r="4963" spans="1:1" x14ac:dyDescent="0.2">
      <c r="A4963" s="369">
        <v>46595</v>
      </c>
    </row>
    <row r="4964" spans="1:1" x14ac:dyDescent="0.2">
      <c r="A4964" s="369">
        <v>46596</v>
      </c>
    </row>
    <row r="4965" spans="1:1" x14ac:dyDescent="0.2">
      <c r="A4965" s="369">
        <v>46597</v>
      </c>
    </row>
    <row r="4966" spans="1:1" x14ac:dyDescent="0.2">
      <c r="A4966" s="369">
        <v>46598</v>
      </c>
    </row>
    <row r="4967" spans="1:1" x14ac:dyDescent="0.2">
      <c r="A4967" s="369">
        <v>46599</v>
      </c>
    </row>
    <row r="4968" spans="1:1" x14ac:dyDescent="0.2">
      <c r="A4968" s="369">
        <v>46600</v>
      </c>
    </row>
    <row r="4969" spans="1:1" x14ac:dyDescent="0.2">
      <c r="A4969" s="369">
        <v>46601</v>
      </c>
    </row>
    <row r="4970" spans="1:1" x14ac:dyDescent="0.2">
      <c r="A4970" s="369">
        <v>46602</v>
      </c>
    </row>
    <row r="4971" spans="1:1" x14ac:dyDescent="0.2">
      <c r="A4971" s="369">
        <v>46603</v>
      </c>
    </row>
    <row r="4972" spans="1:1" x14ac:dyDescent="0.2">
      <c r="A4972" s="369">
        <v>46604</v>
      </c>
    </row>
    <row r="4973" spans="1:1" x14ac:dyDescent="0.2">
      <c r="A4973" s="369">
        <v>46605</v>
      </c>
    </row>
    <row r="4974" spans="1:1" x14ac:dyDescent="0.2">
      <c r="A4974" s="369">
        <v>46606</v>
      </c>
    </row>
    <row r="4975" spans="1:1" x14ac:dyDescent="0.2">
      <c r="A4975" s="369">
        <v>46607</v>
      </c>
    </row>
    <row r="4976" spans="1:1" x14ac:dyDescent="0.2">
      <c r="A4976" s="369">
        <v>46608</v>
      </c>
    </row>
    <row r="4977" spans="1:1" x14ac:dyDescent="0.2">
      <c r="A4977" s="369">
        <v>46609</v>
      </c>
    </row>
    <row r="4978" spans="1:1" x14ac:dyDescent="0.2">
      <c r="A4978" s="369">
        <v>46610</v>
      </c>
    </row>
    <row r="4979" spans="1:1" x14ac:dyDescent="0.2">
      <c r="A4979" s="369">
        <v>46611</v>
      </c>
    </row>
    <row r="4980" spans="1:1" x14ac:dyDescent="0.2">
      <c r="A4980" s="369">
        <v>46612</v>
      </c>
    </row>
    <row r="4981" spans="1:1" x14ac:dyDescent="0.2">
      <c r="A4981" s="369">
        <v>46613</v>
      </c>
    </row>
    <row r="4982" spans="1:1" x14ac:dyDescent="0.2">
      <c r="A4982" s="369">
        <v>46614</v>
      </c>
    </row>
    <row r="4983" spans="1:1" x14ac:dyDescent="0.2">
      <c r="A4983" s="369">
        <v>46615</v>
      </c>
    </row>
    <row r="4984" spans="1:1" x14ac:dyDescent="0.2">
      <c r="A4984" s="369">
        <v>46616</v>
      </c>
    </row>
    <row r="4985" spans="1:1" x14ac:dyDescent="0.2">
      <c r="A4985" s="369">
        <v>46617</v>
      </c>
    </row>
    <row r="4986" spans="1:1" x14ac:dyDescent="0.2">
      <c r="A4986" s="369">
        <v>46618</v>
      </c>
    </row>
    <row r="4987" spans="1:1" x14ac:dyDescent="0.2">
      <c r="A4987" s="369">
        <v>46619</v>
      </c>
    </row>
    <row r="4988" spans="1:1" x14ac:dyDescent="0.2">
      <c r="A4988" s="369">
        <v>46620</v>
      </c>
    </row>
    <row r="4989" spans="1:1" x14ac:dyDescent="0.2">
      <c r="A4989" s="369">
        <v>46621</v>
      </c>
    </row>
    <row r="4990" spans="1:1" x14ac:dyDescent="0.2">
      <c r="A4990" s="369">
        <v>46622</v>
      </c>
    </row>
    <row r="4991" spans="1:1" x14ac:dyDescent="0.2">
      <c r="A4991" s="369">
        <v>46623</v>
      </c>
    </row>
    <row r="4992" spans="1:1" x14ac:dyDescent="0.2">
      <c r="A4992" s="369">
        <v>46624</v>
      </c>
    </row>
    <row r="4993" spans="1:1" x14ac:dyDescent="0.2">
      <c r="A4993" s="369">
        <v>46625</v>
      </c>
    </row>
    <row r="4994" spans="1:1" x14ac:dyDescent="0.2">
      <c r="A4994" s="369">
        <v>46626</v>
      </c>
    </row>
    <row r="4995" spans="1:1" x14ac:dyDescent="0.2">
      <c r="A4995" s="369">
        <v>46627</v>
      </c>
    </row>
    <row r="4996" spans="1:1" x14ac:dyDescent="0.2">
      <c r="A4996" s="369">
        <v>46628</v>
      </c>
    </row>
    <row r="4997" spans="1:1" x14ac:dyDescent="0.2">
      <c r="A4997" s="369">
        <v>46629</v>
      </c>
    </row>
    <row r="4998" spans="1:1" x14ac:dyDescent="0.2">
      <c r="A4998" s="369">
        <v>46630</v>
      </c>
    </row>
    <row r="4999" spans="1:1" x14ac:dyDescent="0.2">
      <c r="A4999" s="369">
        <v>46631</v>
      </c>
    </row>
    <row r="5000" spans="1:1" x14ac:dyDescent="0.2">
      <c r="A5000" s="369">
        <v>46632</v>
      </c>
    </row>
    <row r="5001" spans="1:1" x14ac:dyDescent="0.2">
      <c r="A5001" s="369">
        <v>46633</v>
      </c>
    </row>
    <row r="5002" spans="1:1" x14ac:dyDescent="0.2">
      <c r="A5002" s="369">
        <v>46634</v>
      </c>
    </row>
    <row r="5003" spans="1:1" x14ac:dyDescent="0.2">
      <c r="A5003" s="369">
        <v>46635</v>
      </c>
    </row>
    <row r="5004" spans="1:1" x14ac:dyDescent="0.2">
      <c r="A5004" s="369">
        <v>46636</v>
      </c>
    </row>
    <row r="5005" spans="1:1" x14ac:dyDescent="0.2">
      <c r="A5005" s="369">
        <v>46637</v>
      </c>
    </row>
    <row r="5006" spans="1:1" x14ac:dyDescent="0.2">
      <c r="A5006" s="369">
        <v>46638</v>
      </c>
    </row>
    <row r="5007" spans="1:1" x14ac:dyDescent="0.2">
      <c r="A5007" s="369">
        <v>46639</v>
      </c>
    </row>
    <row r="5008" spans="1:1" x14ac:dyDescent="0.2">
      <c r="A5008" s="369">
        <v>46640</v>
      </c>
    </row>
    <row r="5009" spans="1:1" x14ac:dyDescent="0.2">
      <c r="A5009" s="369">
        <v>46641</v>
      </c>
    </row>
    <row r="5010" spans="1:1" x14ac:dyDescent="0.2">
      <c r="A5010" s="369">
        <v>46642</v>
      </c>
    </row>
    <row r="5011" spans="1:1" x14ac:dyDescent="0.2">
      <c r="A5011" s="369">
        <v>46643</v>
      </c>
    </row>
    <row r="5012" spans="1:1" x14ac:dyDescent="0.2">
      <c r="A5012" s="369">
        <v>46644</v>
      </c>
    </row>
    <row r="5013" spans="1:1" x14ac:dyDescent="0.2">
      <c r="A5013" s="369">
        <v>46645</v>
      </c>
    </row>
    <row r="5014" spans="1:1" x14ac:dyDescent="0.2">
      <c r="A5014" s="369">
        <v>46646</v>
      </c>
    </row>
    <row r="5015" spans="1:1" x14ac:dyDescent="0.2">
      <c r="A5015" s="369">
        <v>46647</v>
      </c>
    </row>
    <row r="5016" spans="1:1" x14ac:dyDescent="0.2">
      <c r="A5016" s="369">
        <v>46648</v>
      </c>
    </row>
    <row r="5017" spans="1:1" x14ac:dyDescent="0.2">
      <c r="A5017" s="369">
        <v>46649</v>
      </c>
    </row>
    <row r="5018" spans="1:1" x14ac:dyDescent="0.2">
      <c r="A5018" s="369">
        <v>46650</v>
      </c>
    </row>
    <row r="5019" spans="1:1" x14ac:dyDescent="0.2">
      <c r="A5019" s="369">
        <v>46651</v>
      </c>
    </row>
    <row r="5020" spans="1:1" x14ac:dyDescent="0.2">
      <c r="A5020" s="369">
        <v>46652</v>
      </c>
    </row>
    <row r="5021" spans="1:1" x14ac:dyDescent="0.2">
      <c r="A5021" s="369">
        <v>46653</v>
      </c>
    </row>
    <row r="5022" spans="1:1" x14ac:dyDescent="0.2">
      <c r="A5022" s="369">
        <v>46654</v>
      </c>
    </row>
    <row r="5023" spans="1:1" x14ac:dyDescent="0.2">
      <c r="A5023" s="369">
        <v>46655</v>
      </c>
    </row>
    <row r="5024" spans="1:1" x14ac:dyDescent="0.2">
      <c r="A5024" s="369">
        <v>46656</v>
      </c>
    </row>
    <row r="5025" spans="1:1" x14ac:dyDescent="0.2">
      <c r="A5025" s="369">
        <v>46657</v>
      </c>
    </row>
    <row r="5026" spans="1:1" x14ac:dyDescent="0.2">
      <c r="A5026" s="369">
        <v>46658</v>
      </c>
    </row>
    <row r="5027" spans="1:1" x14ac:dyDescent="0.2">
      <c r="A5027" s="369">
        <v>46659</v>
      </c>
    </row>
    <row r="5028" spans="1:1" x14ac:dyDescent="0.2">
      <c r="A5028" s="369">
        <v>46660</v>
      </c>
    </row>
    <row r="5029" spans="1:1" x14ac:dyDescent="0.2">
      <c r="A5029" s="369">
        <v>46661</v>
      </c>
    </row>
    <row r="5030" spans="1:1" x14ac:dyDescent="0.2">
      <c r="A5030" s="369">
        <v>46662</v>
      </c>
    </row>
    <row r="5031" spans="1:1" x14ac:dyDescent="0.2">
      <c r="A5031" s="369">
        <v>46663</v>
      </c>
    </row>
    <row r="5032" spans="1:1" x14ac:dyDescent="0.2">
      <c r="A5032" s="369">
        <v>46664</v>
      </c>
    </row>
    <row r="5033" spans="1:1" x14ac:dyDescent="0.2">
      <c r="A5033" s="369">
        <v>46665</v>
      </c>
    </row>
    <row r="5034" spans="1:1" x14ac:dyDescent="0.2">
      <c r="A5034" s="369">
        <v>46666</v>
      </c>
    </row>
    <row r="5035" spans="1:1" x14ac:dyDescent="0.2">
      <c r="A5035" s="369">
        <v>46667</v>
      </c>
    </row>
    <row r="5036" spans="1:1" x14ac:dyDescent="0.2">
      <c r="A5036" s="369">
        <v>46668</v>
      </c>
    </row>
    <row r="5037" spans="1:1" x14ac:dyDescent="0.2">
      <c r="A5037" s="369">
        <v>46669</v>
      </c>
    </row>
    <row r="5038" spans="1:1" x14ac:dyDescent="0.2">
      <c r="A5038" s="369">
        <v>46670</v>
      </c>
    </row>
    <row r="5039" spans="1:1" x14ac:dyDescent="0.2">
      <c r="A5039" s="369">
        <v>46671</v>
      </c>
    </row>
    <row r="5040" spans="1:1" x14ac:dyDescent="0.2">
      <c r="A5040" s="369">
        <v>46672</v>
      </c>
    </row>
    <row r="5041" spans="1:1" x14ac:dyDescent="0.2">
      <c r="A5041" s="369">
        <v>46673</v>
      </c>
    </row>
    <row r="5042" spans="1:1" x14ac:dyDescent="0.2">
      <c r="A5042" s="369">
        <v>46674</v>
      </c>
    </row>
    <row r="5043" spans="1:1" x14ac:dyDescent="0.2">
      <c r="A5043" s="369">
        <v>46675</v>
      </c>
    </row>
    <row r="5044" spans="1:1" x14ac:dyDescent="0.2">
      <c r="A5044" s="369">
        <v>46676</v>
      </c>
    </row>
    <row r="5045" spans="1:1" x14ac:dyDescent="0.2">
      <c r="A5045" s="369">
        <v>46677</v>
      </c>
    </row>
    <row r="5046" spans="1:1" x14ac:dyDescent="0.2">
      <c r="A5046" s="369">
        <v>46678</v>
      </c>
    </row>
    <row r="5047" spans="1:1" x14ac:dyDescent="0.2">
      <c r="A5047" s="369">
        <v>46679</v>
      </c>
    </row>
    <row r="5048" spans="1:1" x14ac:dyDescent="0.2">
      <c r="A5048" s="369">
        <v>46680</v>
      </c>
    </row>
    <row r="5049" spans="1:1" x14ac:dyDescent="0.2">
      <c r="A5049" s="369">
        <v>46681</v>
      </c>
    </row>
    <row r="5050" spans="1:1" x14ac:dyDescent="0.2">
      <c r="A5050" s="369">
        <v>46682</v>
      </c>
    </row>
    <row r="5051" spans="1:1" x14ac:dyDescent="0.2">
      <c r="A5051" s="369">
        <v>46683</v>
      </c>
    </row>
    <row r="5052" spans="1:1" x14ac:dyDescent="0.2">
      <c r="A5052" s="369">
        <v>46684</v>
      </c>
    </row>
    <row r="5053" spans="1:1" x14ac:dyDescent="0.2">
      <c r="A5053" s="369">
        <v>46685</v>
      </c>
    </row>
    <row r="5054" spans="1:1" x14ac:dyDescent="0.2">
      <c r="A5054" s="369">
        <v>46686</v>
      </c>
    </row>
    <row r="5055" spans="1:1" x14ac:dyDescent="0.2">
      <c r="A5055" s="369">
        <v>46687</v>
      </c>
    </row>
    <row r="5056" spans="1:1" x14ac:dyDescent="0.2">
      <c r="A5056" s="369">
        <v>46688</v>
      </c>
    </row>
    <row r="5057" spans="1:1" x14ac:dyDescent="0.2">
      <c r="A5057" s="369">
        <v>46689</v>
      </c>
    </row>
    <row r="5058" spans="1:1" x14ac:dyDescent="0.2">
      <c r="A5058" s="369">
        <v>46690</v>
      </c>
    </row>
    <row r="5059" spans="1:1" x14ac:dyDescent="0.2">
      <c r="A5059" s="369">
        <v>46691</v>
      </c>
    </row>
    <row r="5060" spans="1:1" x14ac:dyDescent="0.2">
      <c r="A5060" s="369">
        <v>46692</v>
      </c>
    </row>
    <row r="5061" spans="1:1" x14ac:dyDescent="0.2">
      <c r="A5061" s="369">
        <v>46693</v>
      </c>
    </row>
    <row r="5062" spans="1:1" x14ac:dyDescent="0.2">
      <c r="A5062" s="369">
        <v>46694</v>
      </c>
    </row>
    <row r="5063" spans="1:1" x14ac:dyDescent="0.2">
      <c r="A5063" s="369">
        <v>46695</v>
      </c>
    </row>
    <row r="5064" spans="1:1" x14ac:dyDescent="0.2">
      <c r="A5064" s="369">
        <v>46696</v>
      </c>
    </row>
    <row r="5065" spans="1:1" x14ac:dyDescent="0.2">
      <c r="A5065" s="369">
        <v>46697</v>
      </c>
    </row>
    <row r="5066" spans="1:1" x14ac:dyDescent="0.2">
      <c r="A5066" s="369">
        <v>46698</v>
      </c>
    </row>
    <row r="5067" spans="1:1" x14ac:dyDescent="0.2">
      <c r="A5067" s="369">
        <v>46699</v>
      </c>
    </row>
    <row r="5068" spans="1:1" x14ac:dyDescent="0.2">
      <c r="A5068" s="369">
        <v>46700</v>
      </c>
    </row>
    <row r="5069" spans="1:1" x14ac:dyDescent="0.2">
      <c r="A5069" s="369">
        <v>46701</v>
      </c>
    </row>
    <row r="5070" spans="1:1" x14ac:dyDescent="0.2">
      <c r="A5070" s="369">
        <v>46702</v>
      </c>
    </row>
    <row r="5071" spans="1:1" x14ac:dyDescent="0.2">
      <c r="A5071" s="369">
        <v>46703</v>
      </c>
    </row>
    <row r="5072" spans="1:1" x14ac:dyDescent="0.2">
      <c r="A5072" s="369">
        <v>46704</v>
      </c>
    </row>
    <row r="5073" spans="1:1" x14ac:dyDescent="0.2">
      <c r="A5073" s="369">
        <v>46705</v>
      </c>
    </row>
    <row r="5074" spans="1:1" x14ac:dyDescent="0.2">
      <c r="A5074" s="369">
        <v>46706</v>
      </c>
    </row>
    <row r="5075" spans="1:1" x14ac:dyDescent="0.2">
      <c r="A5075" s="369">
        <v>46707</v>
      </c>
    </row>
    <row r="5076" spans="1:1" x14ac:dyDescent="0.2">
      <c r="A5076" s="369">
        <v>46708</v>
      </c>
    </row>
    <row r="5077" spans="1:1" x14ac:dyDescent="0.2">
      <c r="A5077" s="369">
        <v>46709</v>
      </c>
    </row>
    <row r="5078" spans="1:1" x14ac:dyDescent="0.2">
      <c r="A5078" s="369">
        <v>46710</v>
      </c>
    </row>
    <row r="5079" spans="1:1" x14ac:dyDescent="0.2">
      <c r="A5079" s="369">
        <v>46711</v>
      </c>
    </row>
    <row r="5080" spans="1:1" x14ac:dyDescent="0.2">
      <c r="A5080" s="369">
        <v>46712</v>
      </c>
    </row>
    <row r="5081" spans="1:1" x14ac:dyDescent="0.2">
      <c r="A5081" s="369">
        <v>46713</v>
      </c>
    </row>
    <row r="5082" spans="1:1" x14ac:dyDescent="0.2">
      <c r="A5082" s="369">
        <v>46714</v>
      </c>
    </row>
    <row r="5083" spans="1:1" x14ac:dyDescent="0.2">
      <c r="A5083" s="369">
        <v>46715</v>
      </c>
    </row>
    <row r="5084" spans="1:1" x14ac:dyDescent="0.2">
      <c r="A5084" s="369">
        <v>46716</v>
      </c>
    </row>
    <row r="5085" spans="1:1" x14ac:dyDescent="0.2">
      <c r="A5085" s="369">
        <v>46717</v>
      </c>
    </row>
    <row r="5086" spans="1:1" x14ac:dyDescent="0.2">
      <c r="A5086" s="369">
        <v>46718</v>
      </c>
    </row>
    <row r="5087" spans="1:1" x14ac:dyDescent="0.2">
      <c r="A5087" s="369">
        <v>46719</v>
      </c>
    </row>
    <row r="5088" spans="1:1" x14ac:dyDescent="0.2">
      <c r="A5088" s="369">
        <v>46720</v>
      </c>
    </row>
    <row r="5089" spans="1:1" x14ac:dyDescent="0.2">
      <c r="A5089" s="369">
        <v>46721</v>
      </c>
    </row>
    <row r="5090" spans="1:1" x14ac:dyDescent="0.2">
      <c r="A5090" s="369">
        <v>46722</v>
      </c>
    </row>
    <row r="5091" spans="1:1" x14ac:dyDescent="0.2">
      <c r="A5091" s="369">
        <v>46723</v>
      </c>
    </row>
    <row r="5092" spans="1:1" x14ac:dyDescent="0.2">
      <c r="A5092" s="369">
        <v>46724</v>
      </c>
    </row>
    <row r="5093" spans="1:1" x14ac:dyDescent="0.2">
      <c r="A5093" s="369">
        <v>46725</v>
      </c>
    </row>
    <row r="5094" spans="1:1" x14ac:dyDescent="0.2">
      <c r="A5094" s="369">
        <v>46726</v>
      </c>
    </row>
    <row r="5095" spans="1:1" x14ac:dyDescent="0.2">
      <c r="A5095" s="369">
        <v>46727</v>
      </c>
    </row>
    <row r="5096" spans="1:1" x14ac:dyDescent="0.2">
      <c r="A5096" s="369">
        <v>46728</v>
      </c>
    </row>
    <row r="5097" spans="1:1" x14ac:dyDescent="0.2">
      <c r="A5097" s="369">
        <v>46729</v>
      </c>
    </row>
    <row r="5098" spans="1:1" x14ac:dyDescent="0.2">
      <c r="A5098" s="369">
        <v>46730</v>
      </c>
    </row>
    <row r="5099" spans="1:1" x14ac:dyDescent="0.2">
      <c r="A5099" s="369">
        <v>46731</v>
      </c>
    </row>
    <row r="5100" spans="1:1" x14ac:dyDescent="0.2">
      <c r="A5100" s="369">
        <v>46732</v>
      </c>
    </row>
    <row r="5101" spans="1:1" x14ac:dyDescent="0.2">
      <c r="A5101" s="369">
        <v>46733</v>
      </c>
    </row>
    <row r="5102" spans="1:1" x14ac:dyDescent="0.2">
      <c r="A5102" s="369">
        <v>46734</v>
      </c>
    </row>
    <row r="5103" spans="1:1" x14ac:dyDescent="0.2">
      <c r="A5103" s="369">
        <v>46735</v>
      </c>
    </row>
    <row r="5104" spans="1:1" x14ac:dyDescent="0.2">
      <c r="A5104" s="369">
        <v>46736</v>
      </c>
    </row>
    <row r="5105" spans="1:1" x14ac:dyDescent="0.2">
      <c r="A5105" s="369">
        <v>46737</v>
      </c>
    </row>
    <row r="5106" spans="1:1" x14ac:dyDescent="0.2">
      <c r="A5106" s="369">
        <v>46738</v>
      </c>
    </row>
    <row r="5107" spans="1:1" x14ac:dyDescent="0.2">
      <c r="A5107" s="369">
        <v>46739</v>
      </c>
    </row>
    <row r="5108" spans="1:1" x14ac:dyDescent="0.2">
      <c r="A5108" s="369">
        <v>46740</v>
      </c>
    </row>
    <row r="5109" spans="1:1" x14ac:dyDescent="0.2">
      <c r="A5109" s="369">
        <v>46741</v>
      </c>
    </row>
    <row r="5110" spans="1:1" x14ac:dyDescent="0.2">
      <c r="A5110" s="369">
        <v>46742</v>
      </c>
    </row>
    <row r="5111" spans="1:1" x14ac:dyDescent="0.2">
      <c r="A5111" s="369">
        <v>46743</v>
      </c>
    </row>
    <row r="5112" spans="1:1" x14ac:dyDescent="0.2">
      <c r="A5112" s="369">
        <v>46744</v>
      </c>
    </row>
    <row r="5113" spans="1:1" x14ac:dyDescent="0.2">
      <c r="A5113" s="369">
        <v>46745</v>
      </c>
    </row>
    <row r="5114" spans="1:1" x14ac:dyDescent="0.2">
      <c r="A5114" s="369">
        <v>46746</v>
      </c>
    </row>
    <row r="5115" spans="1:1" x14ac:dyDescent="0.2">
      <c r="A5115" s="369">
        <v>46747</v>
      </c>
    </row>
    <row r="5116" spans="1:1" x14ac:dyDescent="0.2">
      <c r="A5116" s="369">
        <v>46748</v>
      </c>
    </row>
    <row r="5117" spans="1:1" x14ac:dyDescent="0.2">
      <c r="A5117" s="369">
        <v>46749</v>
      </c>
    </row>
    <row r="5118" spans="1:1" x14ac:dyDescent="0.2">
      <c r="A5118" s="369">
        <v>46750</v>
      </c>
    </row>
    <row r="5119" spans="1:1" x14ac:dyDescent="0.2">
      <c r="A5119" s="369">
        <v>46751</v>
      </c>
    </row>
    <row r="5120" spans="1:1" x14ac:dyDescent="0.2">
      <c r="A5120" s="369">
        <v>46752</v>
      </c>
    </row>
    <row r="5121" spans="1:1" x14ac:dyDescent="0.2">
      <c r="A5121" s="369">
        <v>46753</v>
      </c>
    </row>
    <row r="5122" spans="1:1" x14ac:dyDescent="0.2">
      <c r="A5122" s="369">
        <v>46754</v>
      </c>
    </row>
    <row r="5123" spans="1:1" x14ac:dyDescent="0.2">
      <c r="A5123" s="369">
        <v>46755</v>
      </c>
    </row>
    <row r="5124" spans="1:1" x14ac:dyDescent="0.2">
      <c r="A5124" s="369">
        <v>46756</v>
      </c>
    </row>
    <row r="5125" spans="1:1" x14ac:dyDescent="0.2">
      <c r="A5125" s="369">
        <v>46757</v>
      </c>
    </row>
    <row r="5126" spans="1:1" x14ac:dyDescent="0.2">
      <c r="A5126" s="369">
        <v>46758</v>
      </c>
    </row>
    <row r="5127" spans="1:1" x14ac:dyDescent="0.2">
      <c r="A5127" s="369">
        <v>46759</v>
      </c>
    </row>
    <row r="5128" spans="1:1" x14ac:dyDescent="0.2">
      <c r="A5128" s="369">
        <v>46760</v>
      </c>
    </row>
    <row r="5129" spans="1:1" x14ac:dyDescent="0.2">
      <c r="A5129" s="369">
        <v>46761</v>
      </c>
    </row>
    <row r="5130" spans="1:1" x14ac:dyDescent="0.2">
      <c r="A5130" s="369">
        <v>46762</v>
      </c>
    </row>
    <row r="5131" spans="1:1" x14ac:dyDescent="0.2">
      <c r="A5131" s="369">
        <v>46763</v>
      </c>
    </row>
    <row r="5132" spans="1:1" x14ac:dyDescent="0.2">
      <c r="A5132" s="369">
        <v>46764</v>
      </c>
    </row>
    <row r="5133" spans="1:1" x14ac:dyDescent="0.2">
      <c r="A5133" s="369">
        <v>46765</v>
      </c>
    </row>
    <row r="5134" spans="1:1" x14ac:dyDescent="0.2">
      <c r="A5134" s="369">
        <v>46766</v>
      </c>
    </row>
    <row r="5135" spans="1:1" x14ac:dyDescent="0.2">
      <c r="A5135" s="369">
        <v>46767</v>
      </c>
    </row>
    <row r="5136" spans="1:1" x14ac:dyDescent="0.2">
      <c r="A5136" s="369">
        <v>46768</v>
      </c>
    </row>
    <row r="5137" spans="1:1" x14ac:dyDescent="0.2">
      <c r="A5137" s="369">
        <v>46769</v>
      </c>
    </row>
    <row r="5138" spans="1:1" x14ac:dyDescent="0.2">
      <c r="A5138" s="369">
        <v>46770</v>
      </c>
    </row>
    <row r="5139" spans="1:1" x14ac:dyDescent="0.2">
      <c r="A5139" s="369">
        <v>46771</v>
      </c>
    </row>
    <row r="5140" spans="1:1" x14ac:dyDescent="0.2">
      <c r="A5140" s="369">
        <v>46772</v>
      </c>
    </row>
    <row r="5141" spans="1:1" x14ac:dyDescent="0.2">
      <c r="A5141" s="369">
        <v>46773</v>
      </c>
    </row>
    <row r="5142" spans="1:1" x14ac:dyDescent="0.2">
      <c r="A5142" s="369">
        <v>46774</v>
      </c>
    </row>
    <row r="5143" spans="1:1" x14ac:dyDescent="0.2">
      <c r="A5143" s="369">
        <v>46775</v>
      </c>
    </row>
    <row r="5144" spans="1:1" x14ac:dyDescent="0.2">
      <c r="A5144" s="369">
        <v>46776</v>
      </c>
    </row>
    <row r="5145" spans="1:1" x14ac:dyDescent="0.2">
      <c r="A5145" s="369">
        <v>46777</v>
      </c>
    </row>
    <row r="5146" spans="1:1" x14ac:dyDescent="0.2">
      <c r="A5146" s="369">
        <v>46778</v>
      </c>
    </row>
    <row r="5147" spans="1:1" x14ac:dyDescent="0.2">
      <c r="A5147" s="369">
        <v>46779</v>
      </c>
    </row>
    <row r="5148" spans="1:1" x14ac:dyDescent="0.2">
      <c r="A5148" s="369">
        <v>46780</v>
      </c>
    </row>
    <row r="5149" spans="1:1" x14ac:dyDescent="0.2">
      <c r="A5149" s="369">
        <v>46781</v>
      </c>
    </row>
    <row r="5150" spans="1:1" x14ac:dyDescent="0.2">
      <c r="A5150" s="369">
        <v>46782</v>
      </c>
    </row>
    <row r="5151" spans="1:1" x14ac:dyDescent="0.2">
      <c r="A5151" s="369">
        <v>46783</v>
      </c>
    </row>
    <row r="5152" spans="1:1" x14ac:dyDescent="0.2">
      <c r="A5152" s="369">
        <v>46784</v>
      </c>
    </row>
    <row r="5153" spans="1:1" x14ac:dyDescent="0.2">
      <c r="A5153" s="369">
        <v>46785</v>
      </c>
    </row>
    <row r="5154" spans="1:1" x14ac:dyDescent="0.2">
      <c r="A5154" s="369">
        <v>46786</v>
      </c>
    </row>
    <row r="5155" spans="1:1" x14ac:dyDescent="0.2">
      <c r="A5155" s="369">
        <v>46787</v>
      </c>
    </row>
    <row r="5156" spans="1:1" x14ac:dyDescent="0.2">
      <c r="A5156" s="369">
        <v>46788</v>
      </c>
    </row>
    <row r="5157" spans="1:1" x14ac:dyDescent="0.2">
      <c r="A5157" s="369">
        <v>46789</v>
      </c>
    </row>
    <row r="5158" spans="1:1" x14ac:dyDescent="0.2">
      <c r="A5158" s="369">
        <v>46790</v>
      </c>
    </row>
    <row r="5159" spans="1:1" x14ac:dyDescent="0.2">
      <c r="A5159" s="369">
        <v>46791</v>
      </c>
    </row>
    <row r="5160" spans="1:1" x14ac:dyDescent="0.2">
      <c r="A5160" s="369">
        <v>46792</v>
      </c>
    </row>
    <row r="5161" spans="1:1" x14ac:dyDescent="0.2">
      <c r="A5161" s="369">
        <v>46793</v>
      </c>
    </row>
    <row r="5162" spans="1:1" x14ac:dyDescent="0.2">
      <c r="A5162" s="369">
        <v>46794</v>
      </c>
    </row>
    <row r="5163" spans="1:1" x14ac:dyDescent="0.2">
      <c r="A5163" s="369">
        <v>46795</v>
      </c>
    </row>
    <row r="5164" spans="1:1" x14ac:dyDescent="0.2">
      <c r="A5164" s="369">
        <v>46796</v>
      </c>
    </row>
    <row r="5165" spans="1:1" x14ac:dyDescent="0.2">
      <c r="A5165" s="369">
        <v>46797</v>
      </c>
    </row>
    <row r="5166" spans="1:1" x14ac:dyDescent="0.2">
      <c r="A5166" s="369">
        <v>46798</v>
      </c>
    </row>
    <row r="5167" spans="1:1" x14ac:dyDescent="0.2">
      <c r="A5167" s="369">
        <v>46799</v>
      </c>
    </row>
    <row r="5168" spans="1:1" x14ac:dyDescent="0.2">
      <c r="A5168" s="369">
        <v>46800</v>
      </c>
    </row>
    <row r="5169" spans="1:1" x14ac:dyDescent="0.2">
      <c r="A5169" s="369">
        <v>46801</v>
      </c>
    </row>
    <row r="5170" spans="1:1" x14ac:dyDescent="0.2">
      <c r="A5170" s="369">
        <v>46802</v>
      </c>
    </row>
    <row r="5171" spans="1:1" x14ac:dyDescent="0.2">
      <c r="A5171" s="369">
        <v>46803</v>
      </c>
    </row>
    <row r="5172" spans="1:1" x14ac:dyDescent="0.2">
      <c r="A5172" s="369">
        <v>46804</v>
      </c>
    </row>
    <row r="5173" spans="1:1" x14ac:dyDescent="0.2">
      <c r="A5173" s="369">
        <v>46805</v>
      </c>
    </row>
    <row r="5174" spans="1:1" x14ac:dyDescent="0.2">
      <c r="A5174" s="369">
        <v>46806</v>
      </c>
    </row>
    <row r="5175" spans="1:1" x14ac:dyDescent="0.2">
      <c r="A5175" s="369">
        <v>46807</v>
      </c>
    </row>
    <row r="5176" spans="1:1" x14ac:dyDescent="0.2">
      <c r="A5176" s="369">
        <v>46808</v>
      </c>
    </row>
    <row r="5177" spans="1:1" x14ac:dyDescent="0.2">
      <c r="A5177" s="369">
        <v>46809</v>
      </c>
    </row>
    <row r="5178" spans="1:1" x14ac:dyDescent="0.2">
      <c r="A5178" s="369">
        <v>46810</v>
      </c>
    </row>
    <row r="5179" spans="1:1" x14ac:dyDescent="0.2">
      <c r="A5179" s="369">
        <v>46811</v>
      </c>
    </row>
    <row r="5180" spans="1:1" x14ac:dyDescent="0.2">
      <c r="A5180" s="369">
        <v>46812</v>
      </c>
    </row>
    <row r="5181" spans="1:1" x14ac:dyDescent="0.2">
      <c r="A5181" s="369">
        <v>46813</v>
      </c>
    </row>
    <row r="5182" spans="1:1" x14ac:dyDescent="0.2">
      <c r="A5182" s="369">
        <v>46814</v>
      </c>
    </row>
    <row r="5183" spans="1:1" x14ac:dyDescent="0.2">
      <c r="A5183" s="369">
        <v>46815</v>
      </c>
    </row>
    <row r="5184" spans="1:1" x14ac:dyDescent="0.2">
      <c r="A5184" s="369">
        <v>46816</v>
      </c>
    </row>
    <row r="5185" spans="1:1" x14ac:dyDescent="0.2">
      <c r="A5185" s="369">
        <v>46817</v>
      </c>
    </row>
    <row r="5186" spans="1:1" x14ac:dyDescent="0.2">
      <c r="A5186" s="369">
        <v>46818</v>
      </c>
    </row>
    <row r="5187" spans="1:1" x14ac:dyDescent="0.2">
      <c r="A5187" s="369">
        <v>46819</v>
      </c>
    </row>
    <row r="5188" spans="1:1" x14ac:dyDescent="0.2">
      <c r="A5188" s="369">
        <v>46820</v>
      </c>
    </row>
    <row r="5189" spans="1:1" x14ac:dyDescent="0.2">
      <c r="A5189" s="369">
        <v>46821</v>
      </c>
    </row>
    <row r="5190" spans="1:1" x14ac:dyDescent="0.2">
      <c r="A5190" s="369">
        <v>46822</v>
      </c>
    </row>
    <row r="5191" spans="1:1" x14ac:dyDescent="0.2">
      <c r="A5191" s="369">
        <v>46823</v>
      </c>
    </row>
    <row r="5192" spans="1:1" x14ac:dyDescent="0.2">
      <c r="A5192" s="369">
        <v>46824</v>
      </c>
    </row>
    <row r="5193" spans="1:1" x14ac:dyDescent="0.2">
      <c r="A5193" s="369">
        <v>46825</v>
      </c>
    </row>
    <row r="5194" spans="1:1" x14ac:dyDescent="0.2">
      <c r="A5194" s="369">
        <v>46826</v>
      </c>
    </row>
    <row r="5195" spans="1:1" x14ac:dyDescent="0.2">
      <c r="A5195" s="369">
        <v>46827</v>
      </c>
    </row>
    <row r="5196" spans="1:1" x14ac:dyDescent="0.2">
      <c r="A5196" s="369">
        <v>46828</v>
      </c>
    </row>
    <row r="5197" spans="1:1" x14ac:dyDescent="0.2">
      <c r="A5197" s="369">
        <v>46829</v>
      </c>
    </row>
    <row r="5198" spans="1:1" x14ac:dyDescent="0.2">
      <c r="A5198" s="369">
        <v>46830</v>
      </c>
    </row>
    <row r="5199" spans="1:1" x14ac:dyDescent="0.2">
      <c r="A5199" s="369">
        <v>46831</v>
      </c>
    </row>
    <row r="5200" spans="1:1" x14ac:dyDescent="0.2">
      <c r="A5200" s="369">
        <v>46832</v>
      </c>
    </row>
    <row r="5201" spans="1:1" x14ac:dyDescent="0.2">
      <c r="A5201" s="369">
        <v>46833</v>
      </c>
    </row>
    <row r="5202" spans="1:1" x14ac:dyDescent="0.2">
      <c r="A5202" s="369">
        <v>46834</v>
      </c>
    </row>
    <row r="5203" spans="1:1" x14ac:dyDescent="0.2">
      <c r="A5203" s="369">
        <v>46835</v>
      </c>
    </row>
    <row r="5204" spans="1:1" x14ac:dyDescent="0.2">
      <c r="A5204" s="369">
        <v>46836</v>
      </c>
    </row>
    <row r="5205" spans="1:1" x14ac:dyDescent="0.2">
      <c r="A5205" s="369">
        <v>46837</v>
      </c>
    </row>
    <row r="5206" spans="1:1" x14ac:dyDescent="0.2">
      <c r="A5206" s="369">
        <v>46838</v>
      </c>
    </row>
    <row r="5207" spans="1:1" x14ac:dyDescent="0.2">
      <c r="A5207" s="369">
        <v>46839</v>
      </c>
    </row>
    <row r="5208" spans="1:1" x14ac:dyDescent="0.2">
      <c r="A5208" s="369">
        <v>46840</v>
      </c>
    </row>
    <row r="5209" spans="1:1" x14ac:dyDescent="0.2">
      <c r="A5209" s="369">
        <v>46841</v>
      </c>
    </row>
    <row r="5210" spans="1:1" x14ac:dyDescent="0.2">
      <c r="A5210" s="369">
        <v>46842</v>
      </c>
    </row>
    <row r="5211" spans="1:1" x14ac:dyDescent="0.2">
      <c r="A5211" s="369">
        <v>46843</v>
      </c>
    </row>
    <row r="5212" spans="1:1" x14ac:dyDescent="0.2">
      <c r="A5212" s="369">
        <v>46844</v>
      </c>
    </row>
    <row r="5213" spans="1:1" x14ac:dyDescent="0.2">
      <c r="A5213" s="369">
        <v>46845</v>
      </c>
    </row>
    <row r="5214" spans="1:1" x14ac:dyDescent="0.2">
      <c r="A5214" s="369">
        <v>46846</v>
      </c>
    </row>
    <row r="5215" spans="1:1" x14ac:dyDescent="0.2">
      <c r="A5215" s="369">
        <v>46847</v>
      </c>
    </row>
    <row r="5216" spans="1:1" x14ac:dyDescent="0.2">
      <c r="A5216" s="369">
        <v>46848</v>
      </c>
    </row>
    <row r="5217" spans="1:1" x14ac:dyDescent="0.2">
      <c r="A5217" s="369">
        <v>46849</v>
      </c>
    </row>
    <row r="5218" spans="1:1" x14ac:dyDescent="0.2">
      <c r="A5218" s="369">
        <v>46850</v>
      </c>
    </row>
    <row r="5219" spans="1:1" x14ac:dyDescent="0.2">
      <c r="A5219" s="369">
        <v>46851</v>
      </c>
    </row>
    <row r="5220" spans="1:1" x14ac:dyDescent="0.2">
      <c r="A5220" s="369">
        <v>46852</v>
      </c>
    </row>
    <row r="5221" spans="1:1" x14ac:dyDescent="0.2">
      <c r="A5221" s="369">
        <v>46853</v>
      </c>
    </row>
    <row r="5222" spans="1:1" x14ac:dyDescent="0.2">
      <c r="A5222" s="369">
        <v>46854</v>
      </c>
    </row>
    <row r="5223" spans="1:1" x14ac:dyDescent="0.2">
      <c r="A5223" s="369">
        <v>46855</v>
      </c>
    </row>
    <row r="5224" spans="1:1" x14ac:dyDescent="0.2">
      <c r="A5224" s="369">
        <v>46856</v>
      </c>
    </row>
    <row r="5225" spans="1:1" x14ac:dyDescent="0.2">
      <c r="A5225" s="369">
        <v>46857</v>
      </c>
    </row>
    <row r="5226" spans="1:1" x14ac:dyDescent="0.2">
      <c r="A5226" s="369">
        <v>46858</v>
      </c>
    </row>
    <row r="5227" spans="1:1" x14ac:dyDescent="0.2">
      <c r="A5227" s="369">
        <v>46859</v>
      </c>
    </row>
    <row r="5228" spans="1:1" x14ac:dyDescent="0.2">
      <c r="A5228" s="369">
        <v>46860</v>
      </c>
    </row>
    <row r="5229" spans="1:1" x14ac:dyDescent="0.2">
      <c r="A5229" s="369">
        <v>46861</v>
      </c>
    </row>
    <row r="5230" spans="1:1" x14ac:dyDescent="0.2">
      <c r="A5230" s="369">
        <v>46862</v>
      </c>
    </row>
    <row r="5231" spans="1:1" x14ac:dyDescent="0.2">
      <c r="A5231" s="369">
        <v>46863</v>
      </c>
    </row>
    <row r="5232" spans="1:1" x14ac:dyDescent="0.2">
      <c r="A5232" s="369">
        <v>46864</v>
      </c>
    </row>
    <row r="5233" spans="1:1" x14ac:dyDescent="0.2">
      <c r="A5233" s="369">
        <v>46865</v>
      </c>
    </row>
    <row r="5234" spans="1:1" x14ac:dyDescent="0.2">
      <c r="A5234" s="369">
        <v>46866</v>
      </c>
    </row>
    <row r="5235" spans="1:1" x14ac:dyDescent="0.2">
      <c r="A5235" s="369">
        <v>46867</v>
      </c>
    </row>
    <row r="5236" spans="1:1" x14ac:dyDescent="0.2">
      <c r="A5236" s="369">
        <v>46868</v>
      </c>
    </row>
    <row r="5237" spans="1:1" x14ac:dyDescent="0.2">
      <c r="A5237" s="369">
        <v>46869</v>
      </c>
    </row>
    <row r="5238" spans="1:1" x14ac:dyDescent="0.2">
      <c r="A5238" s="369">
        <v>46870</v>
      </c>
    </row>
    <row r="5239" spans="1:1" x14ac:dyDescent="0.2">
      <c r="A5239" s="369">
        <v>46871</v>
      </c>
    </row>
    <row r="5240" spans="1:1" x14ac:dyDescent="0.2">
      <c r="A5240" s="369">
        <v>46872</v>
      </c>
    </row>
    <row r="5241" spans="1:1" x14ac:dyDescent="0.2">
      <c r="A5241" s="369">
        <v>46873</v>
      </c>
    </row>
    <row r="5242" spans="1:1" x14ac:dyDescent="0.2">
      <c r="A5242" s="369">
        <v>46874</v>
      </c>
    </row>
    <row r="5243" spans="1:1" x14ac:dyDescent="0.2">
      <c r="A5243" s="369">
        <v>46875</v>
      </c>
    </row>
    <row r="5244" spans="1:1" x14ac:dyDescent="0.2">
      <c r="A5244" s="369">
        <v>46876</v>
      </c>
    </row>
    <row r="5245" spans="1:1" x14ac:dyDescent="0.2">
      <c r="A5245" s="369">
        <v>46877</v>
      </c>
    </row>
    <row r="5246" spans="1:1" x14ac:dyDescent="0.2">
      <c r="A5246" s="369">
        <v>46878</v>
      </c>
    </row>
    <row r="5247" spans="1:1" x14ac:dyDescent="0.2">
      <c r="A5247" s="369">
        <v>46879</v>
      </c>
    </row>
    <row r="5248" spans="1:1" x14ac:dyDescent="0.2">
      <c r="A5248" s="369">
        <v>46880</v>
      </c>
    </row>
    <row r="5249" spans="1:1" x14ac:dyDescent="0.2">
      <c r="A5249" s="369">
        <v>46881</v>
      </c>
    </row>
    <row r="5250" spans="1:1" x14ac:dyDescent="0.2">
      <c r="A5250" s="369">
        <v>46882</v>
      </c>
    </row>
    <row r="5251" spans="1:1" x14ac:dyDescent="0.2">
      <c r="A5251" s="369">
        <v>46883</v>
      </c>
    </row>
    <row r="5252" spans="1:1" x14ac:dyDescent="0.2">
      <c r="A5252" s="369">
        <v>46884</v>
      </c>
    </row>
    <row r="5253" spans="1:1" x14ac:dyDescent="0.2">
      <c r="A5253" s="369">
        <v>46885</v>
      </c>
    </row>
    <row r="5254" spans="1:1" x14ac:dyDescent="0.2">
      <c r="A5254" s="369">
        <v>46886</v>
      </c>
    </row>
    <row r="5255" spans="1:1" x14ac:dyDescent="0.2">
      <c r="A5255" s="369">
        <v>46887</v>
      </c>
    </row>
    <row r="5256" spans="1:1" x14ac:dyDescent="0.2">
      <c r="A5256" s="369">
        <v>46888</v>
      </c>
    </row>
    <row r="5257" spans="1:1" x14ac:dyDescent="0.2">
      <c r="A5257" s="369">
        <v>46889</v>
      </c>
    </row>
    <row r="5258" spans="1:1" x14ac:dyDescent="0.2">
      <c r="A5258" s="369">
        <v>46890</v>
      </c>
    </row>
    <row r="5259" spans="1:1" x14ac:dyDescent="0.2">
      <c r="A5259" s="369">
        <v>46891</v>
      </c>
    </row>
    <row r="5260" spans="1:1" x14ac:dyDescent="0.2">
      <c r="A5260" s="369">
        <v>46892</v>
      </c>
    </row>
    <row r="5261" spans="1:1" x14ac:dyDescent="0.2">
      <c r="A5261" s="369">
        <v>46893</v>
      </c>
    </row>
    <row r="5262" spans="1:1" x14ac:dyDescent="0.2">
      <c r="A5262" s="369">
        <v>46894</v>
      </c>
    </row>
    <row r="5263" spans="1:1" x14ac:dyDescent="0.2">
      <c r="A5263" s="369">
        <v>46895</v>
      </c>
    </row>
    <row r="5264" spans="1:1" x14ac:dyDescent="0.2">
      <c r="A5264" s="369">
        <v>46896</v>
      </c>
    </row>
    <row r="5265" spans="1:1" x14ac:dyDescent="0.2">
      <c r="A5265" s="369">
        <v>46897</v>
      </c>
    </row>
    <row r="5266" spans="1:1" x14ac:dyDescent="0.2">
      <c r="A5266" s="369">
        <v>46898</v>
      </c>
    </row>
    <row r="5267" spans="1:1" x14ac:dyDescent="0.2">
      <c r="A5267" s="369">
        <v>46899</v>
      </c>
    </row>
    <row r="5268" spans="1:1" x14ac:dyDescent="0.2">
      <c r="A5268" s="369">
        <v>46900</v>
      </c>
    </row>
    <row r="5269" spans="1:1" x14ac:dyDescent="0.2">
      <c r="A5269" s="369">
        <v>46901</v>
      </c>
    </row>
    <row r="5270" spans="1:1" x14ac:dyDescent="0.2">
      <c r="A5270" s="369">
        <v>46902</v>
      </c>
    </row>
    <row r="5271" spans="1:1" x14ac:dyDescent="0.2">
      <c r="A5271" s="369">
        <v>46903</v>
      </c>
    </row>
    <row r="5272" spans="1:1" x14ac:dyDescent="0.2">
      <c r="A5272" s="369">
        <v>46904</v>
      </c>
    </row>
    <row r="5273" spans="1:1" x14ac:dyDescent="0.2">
      <c r="A5273" s="369">
        <v>46905</v>
      </c>
    </row>
    <row r="5274" spans="1:1" x14ac:dyDescent="0.2">
      <c r="A5274" s="369">
        <v>46906</v>
      </c>
    </row>
    <row r="5275" spans="1:1" x14ac:dyDescent="0.2">
      <c r="A5275" s="369">
        <v>46907</v>
      </c>
    </row>
    <row r="5276" spans="1:1" x14ac:dyDescent="0.2">
      <c r="A5276" s="369">
        <v>46908</v>
      </c>
    </row>
    <row r="5277" spans="1:1" x14ac:dyDescent="0.2">
      <c r="A5277" s="369">
        <v>46909</v>
      </c>
    </row>
    <row r="5278" spans="1:1" x14ac:dyDescent="0.2">
      <c r="A5278" s="369">
        <v>46910</v>
      </c>
    </row>
    <row r="5279" spans="1:1" x14ac:dyDescent="0.2">
      <c r="A5279" s="369">
        <v>46911</v>
      </c>
    </row>
    <row r="5280" spans="1:1" x14ac:dyDescent="0.2">
      <c r="A5280" s="369">
        <v>46912</v>
      </c>
    </row>
    <row r="5281" spans="1:1" x14ac:dyDescent="0.2">
      <c r="A5281" s="369">
        <v>46913</v>
      </c>
    </row>
    <row r="5282" spans="1:1" x14ac:dyDescent="0.2">
      <c r="A5282" s="369">
        <v>46914</v>
      </c>
    </row>
    <row r="5283" spans="1:1" x14ac:dyDescent="0.2">
      <c r="A5283" s="369">
        <v>46915</v>
      </c>
    </row>
    <row r="5284" spans="1:1" x14ac:dyDescent="0.2">
      <c r="A5284" s="369">
        <v>46916</v>
      </c>
    </row>
    <row r="5285" spans="1:1" x14ac:dyDescent="0.2">
      <c r="A5285" s="369">
        <v>46917</v>
      </c>
    </row>
    <row r="5286" spans="1:1" x14ac:dyDescent="0.2">
      <c r="A5286" s="369">
        <v>46918</v>
      </c>
    </row>
    <row r="5287" spans="1:1" x14ac:dyDescent="0.2">
      <c r="A5287" s="369">
        <v>46919</v>
      </c>
    </row>
    <row r="5288" spans="1:1" x14ac:dyDescent="0.2">
      <c r="A5288" s="369">
        <v>46920</v>
      </c>
    </row>
    <row r="5289" spans="1:1" x14ac:dyDescent="0.2">
      <c r="A5289" s="369">
        <v>46921</v>
      </c>
    </row>
    <row r="5290" spans="1:1" x14ac:dyDescent="0.2">
      <c r="A5290" s="369">
        <v>46922</v>
      </c>
    </row>
    <row r="5291" spans="1:1" x14ac:dyDescent="0.2">
      <c r="A5291" s="369">
        <v>46923</v>
      </c>
    </row>
    <row r="5292" spans="1:1" x14ac:dyDescent="0.2">
      <c r="A5292" s="369">
        <v>46924</v>
      </c>
    </row>
    <row r="5293" spans="1:1" x14ac:dyDescent="0.2">
      <c r="A5293" s="369">
        <v>46925</v>
      </c>
    </row>
    <row r="5294" spans="1:1" x14ac:dyDescent="0.2">
      <c r="A5294" s="369">
        <v>46926</v>
      </c>
    </row>
    <row r="5295" spans="1:1" x14ac:dyDescent="0.2">
      <c r="A5295" s="369">
        <v>46927</v>
      </c>
    </row>
    <row r="5296" spans="1:1" x14ac:dyDescent="0.2">
      <c r="A5296" s="369">
        <v>46928</v>
      </c>
    </row>
    <row r="5297" spans="1:5" x14ac:dyDescent="0.2">
      <c r="A5297" s="369">
        <v>46929</v>
      </c>
    </row>
    <row r="5298" spans="1:5" x14ac:dyDescent="0.2">
      <c r="A5298" s="369">
        <v>46930</v>
      </c>
    </row>
    <row r="5299" spans="1:5" x14ac:dyDescent="0.2">
      <c r="A5299" s="369">
        <v>46931</v>
      </c>
    </row>
    <row r="5300" spans="1:5" x14ac:dyDescent="0.2">
      <c r="A5300" s="369">
        <v>46932</v>
      </c>
    </row>
    <row r="5301" spans="1:5" x14ac:dyDescent="0.2">
      <c r="A5301" s="369">
        <v>46933</v>
      </c>
    </row>
    <row r="5302" spans="1:5" x14ac:dyDescent="0.2">
      <c r="A5302" s="369">
        <v>46934</v>
      </c>
    </row>
    <row r="5303" spans="1:5" ht="15" x14ac:dyDescent="0.2">
      <c r="A5303" s="369">
        <v>46935</v>
      </c>
      <c r="D5303" s="374">
        <v>7.5</v>
      </c>
      <c r="E5303" s="374">
        <v>8.5</v>
      </c>
    </row>
    <row r="5304" spans="1:5" x14ac:dyDescent="0.2">
      <c r="A5304" s="369">
        <v>46936</v>
      </c>
    </row>
    <row r="5305" spans="1:5" x14ac:dyDescent="0.2">
      <c r="A5305" s="369">
        <v>46937</v>
      </c>
    </row>
    <row r="5306" spans="1:5" x14ac:dyDescent="0.2">
      <c r="A5306" s="369">
        <v>46938</v>
      </c>
    </row>
    <row r="5307" spans="1:5" x14ac:dyDescent="0.2">
      <c r="A5307" s="369">
        <v>46939</v>
      </c>
    </row>
    <row r="5308" spans="1:5" x14ac:dyDescent="0.2">
      <c r="A5308" s="369">
        <v>46940</v>
      </c>
    </row>
    <row r="5309" spans="1:5" x14ac:dyDescent="0.2">
      <c r="A5309" s="369">
        <v>46941</v>
      </c>
    </row>
    <row r="5310" spans="1:5" x14ac:dyDescent="0.2">
      <c r="A5310" s="369">
        <v>46942</v>
      </c>
    </row>
    <row r="5311" spans="1:5" x14ac:dyDescent="0.2">
      <c r="A5311" s="369">
        <v>46943</v>
      </c>
    </row>
    <row r="5312" spans="1:5" x14ac:dyDescent="0.2">
      <c r="A5312" s="369">
        <v>46944</v>
      </c>
    </row>
    <row r="5313" spans="1:1" x14ac:dyDescent="0.2">
      <c r="A5313" s="369">
        <v>46945</v>
      </c>
    </row>
    <row r="5314" spans="1:1" x14ac:dyDescent="0.2">
      <c r="A5314" s="369">
        <v>46946</v>
      </c>
    </row>
    <row r="5315" spans="1:1" x14ac:dyDescent="0.2">
      <c r="A5315" s="369">
        <v>46947</v>
      </c>
    </row>
    <row r="5316" spans="1:1" x14ac:dyDescent="0.2">
      <c r="A5316" s="369">
        <v>46948</v>
      </c>
    </row>
    <row r="5317" spans="1:1" x14ac:dyDescent="0.2">
      <c r="A5317" s="369">
        <v>46949</v>
      </c>
    </row>
    <row r="5318" spans="1:1" x14ac:dyDescent="0.2">
      <c r="A5318" s="369">
        <v>46950</v>
      </c>
    </row>
    <row r="5319" spans="1:1" x14ac:dyDescent="0.2">
      <c r="A5319" s="369">
        <v>46951</v>
      </c>
    </row>
    <row r="5320" spans="1:1" x14ac:dyDescent="0.2">
      <c r="A5320" s="369">
        <v>46952</v>
      </c>
    </row>
    <row r="5321" spans="1:1" x14ac:dyDescent="0.2">
      <c r="A5321" s="369">
        <v>46953</v>
      </c>
    </row>
    <row r="5322" spans="1:1" x14ac:dyDescent="0.2">
      <c r="A5322" s="369">
        <v>46954</v>
      </c>
    </row>
    <row r="5323" spans="1:1" x14ac:dyDescent="0.2">
      <c r="A5323" s="369">
        <v>46955</v>
      </c>
    </row>
    <row r="5324" spans="1:1" x14ac:dyDescent="0.2">
      <c r="A5324" s="369">
        <v>46956</v>
      </c>
    </row>
    <row r="5325" spans="1:1" x14ac:dyDescent="0.2">
      <c r="A5325" s="369">
        <v>46957</v>
      </c>
    </row>
    <row r="5326" spans="1:1" x14ac:dyDescent="0.2">
      <c r="A5326" s="369">
        <v>46958</v>
      </c>
    </row>
    <row r="5327" spans="1:1" x14ac:dyDescent="0.2">
      <c r="A5327" s="369">
        <v>46959</v>
      </c>
    </row>
    <row r="5328" spans="1:1" x14ac:dyDescent="0.2">
      <c r="A5328" s="369">
        <v>46960</v>
      </c>
    </row>
    <row r="5329" spans="1:1" x14ac:dyDescent="0.2">
      <c r="A5329" s="369">
        <v>46961</v>
      </c>
    </row>
    <row r="5330" spans="1:1" x14ac:dyDescent="0.2">
      <c r="A5330" s="369">
        <v>46962</v>
      </c>
    </row>
    <row r="5331" spans="1:1" x14ac:dyDescent="0.2">
      <c r="A5331" s="369">
        <v>46963</v>
      </c>
    </row>
    <row r="5332" spans="1:1" x14ac:dyDescent="0.2">
      <c r="A5332" s="369">
        <v>46964</v>
      </c>
    </row>
    <row r="5333" spans="1:1" x14ac:dyDescent="0.2">
      <c r="A5333" s="369">
        <v>46965</v>
      </c>
    </row>
    <row r="5334" spans="1:1" x14ac:dyDescent="0.2">
      <c r="A5334" s="369">
        <v>46966</v>
      </c>
    </row>
    <row r="5335" spans="1:1" x14ac:dyDescent="0.2">
      <c r="A5335" s="369">
        <v>46967</v>
      </c>
    </row>
    <row r="5336" spans="1:1" x14ac:dyDescent="0.2">
      <c r="A5336" s="369">
        <v>46968</v>
      </c>
    </row>
    <row r="5337" spans="1:1" x14ac:dyDescent="0.2">
      <c r="A5337" s="369">
        <v>46969</v>
      </c>
    </row>
    <row r="5338" spans="1:1" x14ac:dyDescent="0.2">
      <c r="A5338" s="369">
        <v>46970</v>
      </c>
    </row>
    <row r="5339" spans="1:1" x14ac:dyDescent="0.2">
      <c r="A5339" s="369">
        <v>46971</v>
      </c>
    </row>
    <row r="5340" spans="1:1" x14ac:dyDescent="0.2">
      <c r="A5340" s="369">
        <v>46972</v>
      </c>
    </row>
    <row r="5341" spans="1:1" x14ac:dyDescent="0.2">
      <c r="A5341" s="369">
        <v>46973</v>
      </c>
    </row>
    <row r="5342" spans="1:1" x14ac:dyDescent="0.2">
      <c r="A5342" s="369">
        <v>46974</v>
      </c>
    </row>
    <row r="5343" spans="1:1" x14ac:dyDescent="0.2">
      <c r="A5343" s="369">
        <v>46975</v>
      </c>
    </row>
    <row r="5344" spans="1:1" x14ac:dyDescent="0.2">
      <c r="A5344" s="369">
        <v>46976</v>
      </c>
    </row>
    <row r="5345" spans="1:1" x14ac:dyDescent="0.2">
      <c r="A5345" s="369">
        <v>46977</v>
      </c>
    </row>
    <row r="5346" spans="1:1" x14ac:dyDescent="0.2">
      <c r="A5346" s="369">
        <v>46978</v>
      </c>
    </row>
    <row r="5347" spans="1:1" x14ac:dyDescent="0.2">
      <c r="A5347" s="369">
        <v>46979</v>
      </c>
    </row>
    <row r="5348" spans="1:1" x14ac:dyDescent="0.2">
      <c r="A5348" s="369">
        <v>46980</v>
      </c>
    </row>
    <row r="5349" spans="1:1" x14ac:dyDescent="0.2">
      <c r="A5349" s="369">
        <v>46981</v>
      </c>
    </row>
    <row r="5350" spans="1:1" x14ac:dyDescent="0.2">
      <c r="A5350" s="369">
        <v>46982</v>
      </c>
    </row>
    <row r="5351" spans="1:1" x14ac:dyDescent="0.2">
      <c r="A5351" s="369">
        <v>46983</v>
      </c>
    </row>
    <row r="5352" spans="1:1" x14ac:dyDescent="0.2">
      <c r="A5352" s="369">
        <v>46984</v>
      </c>
    </row>
    <row r="5353" spans="1:1" x14ac:dyDescent="0.2">
      <c r="A5353" s="369">
        <v>46985</v>
      </c>
    </row>
    <row r="5354" spans="1:1" x14ac:dyDescent="0.2">
      <c r="A5354" s="369">
        <v>46986</v>
      </c>
    </row>
    <row r="5355" spans="1:1" x14ac:dyDescent="0.2">
      <c r="A5355" s="369">
        <v>46987</v>
      </c>
    </row>
    <row r="5356" spans="1:1" x14ac:dyDescent="0.2">
      <c r="A5356" s="369">
        <v>46988</v>
      </c>
    </row>
    <row r="5357" spans="1:1" x14ac:dyDescent="0.2">
      <c r="A5357" s="369">
        <v>46989</v>
      </c>
    </row>
    <row r="5358" spans="1:1" x14ac:dyDescent="0.2">
      <c r="A5358" s="369">
        <v>46990</v>
      </c>
    </row>
    <row r="5359" spans="1:1" x14ac:dyDescent="0.2">
      <c r="A5359" s="369">
        <v>46991</v>
      </c>
    </row>
    <row r="5360" spans="1:1" x14ac:dyDescent="0.2">
      <c r="A5360" s="369">
        <v>46992</v>
      </c>
    </row>
    <row r="5361" spans="1:1" x14ac:dyDescent="0.2">
      <c r="A5361" s="369">
        <v>46993</v>
      </c>
    </row>
    <row r="5362" spans="1:1" x14ac:dyDescent="0.2">
      <c r="A5362" s="369">
        <v>46994</v>
      </c>
    </row>
    <row r="5363" spans="1:1" x14ac:dyDescent="0.2">
      <c r="A5363" s="369">
        <v>46995</v>
      </c>
    </row>
    <row r="5364" spans="1:1" x14ac:dyDescent="0.2">
      <c r="A5364" s="369">
        <v>46996</v>
      </c>
    </row>
    <row r="5365" spans="1:1" x14ac:dyDescent="0.2">
      <c r="A5365" s="369">
        <v>46997</v>
      </c>
    </row>
    <row r="5366" spans="1:1" x14ac:dyDescent="0.2">
      <c r="A5366" s="369">
        <v>46998</v>
      </c>
    </row>
    <row r="5367" spans="1:1" x14ac:dyDescent="0.2">
      <c r="A5367" s="369">
        <v>46999</v>
      </c>
    </row>
    <row r="5368" spans="1:1" x14ac:dyDescent="0.2">
      <c r="A5368" s="369">
        <v>47000</v>
      </c>
    </row>
    <row r="5369" spans="1:1" x14ac:dyDescent="0.2">
      <c r="A5369" s="369">
        <v>47001</v>
      </c>
    </row>
    <row r="5370" spans="1:1" x14ac:dyDescent="0.2">
      <c r="A5370" s="369">
        <v>47002</v>
      </c>
    </row>
    <row r="5371" spans="1:1" x14ac:dyDescent="0.2">
      <c r="A5371" s="369">
        <v>47003</v>
      </c>
    </row>
    <row r="5372" spans="1:1" x14ac:dyDescent="0.2">
      <c r="A5372" s="369">
        <v>47004</v>
      </c>
    </row>
    <row r="5373" spans="1:1" x14ac:dyDescent="0.2">
      <c r="A5373" s="369">
        <v>47005</v>
      </c>
    </row>
    <row r="5374" spans="1:1" x14ac:dyDescent="0.2">
      <c r="A5374" s="369">
        <v>47006</v>
      </c>
    </row>
    <row r="5375" spans="1:1" x14ac:dyDescent="0.2">
      <c r="A5375" s="369">
        <v>47007</v>
      </c>
    </row>
    <row r="5376" spans="1:1" x14ac:dyDescent="0.2">
      <c r="A5376" s="369">
        <v>47008</v>
      </c>
    </row>
    <row r="5377" spans="1:1" x14ac:dyDescent="0.2">
      <c r="A5377" s="369">
        <v>47009</v>
      </c>
    </row>
    <row r="5378" spans="1:1" x14ac:dyDescent="0.2">
      <c r="A5378" s="369">
        <v>47010</v>
      </c>
    </row>
    <row r="5379" spans="1:1" x14ac:dyDescent="0.2">
      <c r="A5379" s="369">
        <v>47011</v>
      </c>
    </row>
    <row r="5380" spans="1:1" x14ac:dyDescent="0.2">
      <c r="A5380" s="369">
        <v>47012</v>
      </c>
    </row>
    <row r="5381" spans="1:1" x14ac:dyDescent="0.2">
      <c r="A5381" s="369">
        <v>47013</v>
      </c>
    </row>
    <row r="5382" spans="1:1" x14ac:dyDescent="0.2">
      <c r="A5382" s="369">
        <v>47014</v>
      </c>
    </row>
    <row r="5383" spans="1:1" x14ac:dyDescent="0.2">
      <c r="A5383" s="369">
        <v>47015</v>
      </c>
    </row>
    <row r="5384" spans="1:1" x14ac:dyDescent="0.2">
      <c r="A5384" s="369">
        <v>47016</v>
      </c>
    </row>
    <row r="5385" spans="1:1" x14ac:dyDescent="0.2">
      <c r="A5385" s="369">
        <v>47017</v>
      </c>
    </row>
    <row r="5386" spans="1:1" x14ac:dyDescent="0.2">
      <c r="A5386" s="369">
        <v>47018</v>
      </c>
    </row>
    <row r="5387" spans="1:1" x14ac:dyDescent="0.2">
      <c r="A5387" s="369">
        <v>47019</v>
      </c>
    </row>
    <row r="5388" spans="1:1" x14ac:dyDescent="0.2">
      <c r="A5388" s="369">
        <v>47020</v>
      </c>
    </row>
    <row r="5389" spans="1:1" x14ac:dyDescent="0.2">
      <c r="A5389" s="369">
        <v>47021</v>
      </c>
    </row>
    <row r="5390" spans="1:1" x14ac:dyDescent="0.2">
      <c r="A5390" s="369">
        <v>47022</v>
      </c>
    </row>
    <row r="5391" spans="1:1" x14ac:dyDescent="0.2">
      <c r="A5391" s="369">
        <v>47023</v>
      </c>
    </row>
    <row r="5392" spans="1:1" x14ac:dyDescent="0.2">
      <c r="A5392" s="369">
        <v>47024</v>
      </c>
    </row>
    <row r="5393" spans="1:1" x14ac:dyDescent="0.2">
      <c r="A5393" s="369">
        <v>47025</v>
      </c>
    </row>
    <row r="5394" spans="1:1" x14ac:dyDescent="0.2">
      <c r="A5394" s="369">
        <v>47026</v>
      </c>
    </row>
    <row r="5395" spans="1:1" x14ac:dyDescent="0.2">
      <c r="A5395" s="369">
        <v>47027</v>
      </c>
    </row>
    <row r="5396" spans="1:1" x14ac:dyDescent="0.2">
      <c r="A5396" s="369">
        <v>47028</v>
      </c>
    </row>
    <row r="5397" spans="1:1" x14ac:dyDescent="0.2">
      <c r="A5397" s="369">
        <v>47029</v>
      </c>
    </row>
    <row r="5398" spans="1:1" x14ac:dyDescent="0.2">
      <c r="A5398" s="369">
        <v>47030</v>
      </c>
    </row>
    <row r="5399" spans="1:1" x14ac:dyDescent="0.2">
      <c r="A5399" s="369">
        <v>47031</v>
      </c>
    </row>
    <row r="5400" spans="1:1" x14ac:dyDescent="0.2">
      <c r="A5400" s="369">
        <v>47032</v>
      </c>
    </row>
    <row r="5401" spans="1:1" x14ac:dyDescent="0.2">
      <c r="A5401" s="369">
        <v>47033</v>
      </c>
    </row>
    <row r="5402" spans="1:1" x14ac:dyDescent="0.2">
      <c r="A5402" s="369">
        <v>47034</v>
      </c>
    </row>
    <row r="5403" spans="1:1" x14ac:dyDescent="0.2">
      <c r="A5403" s="369">
        <v>47035</v>
      </c>
    </row>
    <row r="5404" spans="1:1" x14ac:dyDescent="0.2">
      <c r="A5404" s="369">
        <v>47036</v>
      </c>
    </row>
    <row r="5405" spans="1:1" x14ac:dyDescent="0.2">
      <c r="A5405" s="369">
        <v>47037</v>
      </c>
    </row>
    <row r="5406" spans="1:1" x14ac:dyDescent="0.2">
      <c r="A5406" s="369">
        <v>47038</v>
      </c>
    </row>
    <row r="5407" spans="1:1" x14ac:dyDescent="0.2">
      <c r="A5407" s="369">
        <v>47039</v>
      </c>
    </row>
    <row r="5408" spans="1:1" x14ac:dyDescent="0.2">
      <c r="A5408" s="369">
        <v>47040</v>
      </c>
    </row>
    <row r="5409" spans="1:1" x14ac:dyDescent="0.2">
      <c r="A5409" s="369">
        <v>47041</v>
      </c>
    </row>
    <row r="5410" spans="1:1" x14ac:dyDescent="0.2">
      <c r="A5410" s="369">
        <v>47042</v>
      </c>
    </row>
    <row r="5411" spans="1:1" x14ac:dyDescent="0.2">
      <c r="A5411" s="369">
        <v>47043</v>
      </c>
    </row>
    <row r="5412" spans="1:1" x14ac:dyDescent="0.2">
      <c r="A5412" s="369">
        <v>47044</v>
      </c>
    </row>
    <row r="5413" spans="1:1" x14ac:dyDescent="0.2">
      <c r="A5413" s="369">
        <v>47045</v>
      </c>
    </row>
    <row r="5414" spans="1:1" x14ac:dyDescent="0.2">
      <c r="A5414" s="369">
        <v>47046</v>
      </c>
    </row>
    <row r="5415" spans="1:1" x14ac:dyDescent="0.2">
      <c r="A5415" s="369">
        <v>47047</v>
      </c>
    </row>
    <row r="5416" spans="1:1" x14ac:dyDescent="0.2">
      <c r="A5416" s="369">
        <v>47048</v>
      </c>
    </row>
    <row r="5417" spans="1:1" x14ac:dyDescent="0.2">
      <c r="A5417" s="369">
        <v>47049</v>
      </c>
    </row>
    <row r="5418" spans="1:1" x14ac:dyDescent="0.2">
      <c r="A5418" s="369">
        <v>47050</v>
      </c>
    </row>
    <row r="5419" spans="1:1" x14ac:dyDescent="0.2">
      <c r="A5419" s="369">
        <v>47051</v>
      </c>
    </row>
    <row r="5420" spans="1:1" x14ac:dyDescent="0.2">
      <c r="A5420" s="369">
        <v>47052</v>
      </c>
    </row>
    <row r="5421" spans="1:1" x14ac:dyDescent="0.2">
      <c r="A5421" s="369">
        <v>47053</v>
      </c>
    </row>
    <row r="5422" spans="1:1" x14ac:dyDescent="0.2">
      <c r="A5422" s="369">
        <v>47054</v>
      </c>
    </row>
    <row r="5423" spans="1:1" x14ac:dyDescent="0.2">
      <c r="A5423" s="369">
        <v>47055</v>
      </c>
    </row>
    <row r="5424" spans="1:1" x14ac:dyDescent="0.2">
      <c r="A5424" s="369">
        <v>47056</v>
      </c>
    </row>
    <row r="5425" spans="1:1" x14ac:dyDescent="0.2">
      <c r="A5425" s="369">
        <v>47057</v>
      </c>
    </row>
    <row r="5426" spans="1:1" x14ac:dyDescent="0.2">
      <c r="A5426" s="369">
        <v>47058</v>
      </c>
    </row>
    <row r="5427" spans="1:1" x14ac:dyDescent="0.2">
      <c r="A5427" s="369">
        <v>47059</v>
      </c>
    </row>
    <row r="5428" spans="1:1" x14ac:dyDescent="0.2">
      <c r="A5428" s="369">
        <v>47060</v>
      </c>
    </row>
    <row r="5429" spans="1:1" x14ac:dyDescent="0.2">
      <c r="A5429" s="369">
        <v>47061</v>
      </c>
    </row>
    <row r="5430" spans="1:1" x14ac:dyDescent="0.2">
      <c r="A5430" s="369">
        <v>47062</v>
      </c>
    </row>
    <row r="5431" spans="1:1" x14ac:dyDescent="0.2">
      <c r="A5431" s="369">
        <v>47063</v>
      </c>
    </row>
    <row r="5432" spans="1:1" x14ac:dyDescent="0.2">
      <c r="A5432" s="369">
        <v>47064</v>
      </c>
    </row>
    <row r="5433" spans="1:1" x14ac:dyDescent="0.2">
      <c r="A5433" s="369">
        <v>47065</v>
      </c>
    </row>
    <row r="5434" spans="1:1" x14ac:dyDescent="0.2">
      <c r="A5434" s="369">
        <v>47066</v>
      </c>
    </row>
    <row r="5435" spans="1:1" x14ac:dyDescent="0.2">
      <c r="A5435" s="369">
        <v>47067</v>
      </c>
    </row>
    <row r="5436" spans="1:1" x14ac:dyDescent="0.2">
      <c r="A5436" s="369">
        <v>47068</v>
      </c>
    </row>
    <row r="5437" spans="1:1" x14ac:dyDescent="0.2">
      <c r="A5437" s="369">
        <v>47069</v>
      </c>
    </row>
    <row r="5438" spans="1:1" x14ac:dyDescent="0.2">
      <c r="A5438" s="369">
        <v>47070</v>
      </c>
    </row>
    <row r="5439" spans="1:1" x14ac:dyDescent="0.2">
      <c r="A5439" s="369">
        <v>47071</v>
      </c>
    </row>
    <row r="5440" spans="1:1" x14ac:dyDescent="0.2">
      <c r="A5440" s="369">
        <v>47072</v>
      </c>
    </row>
    <row r="5441" spans="1:1" x14ac:dyDescent="0.2">
      <c r="A5441" s="369">
        <v>47073</v>
      </c>
    </row>
    <row r="5442" spans="1:1" x14ac:dyDescent="0.2">
      <c r="A5442" s="369">
        <v>47074</v>
      </c>
    </row>
    <row r="5443" spans="1:1" x14ac:dyDescent="0.2">
      <c r="A5443" s="369">
        <v>47075</v>
      </c>
    </row>
    <row r="5444" spans="1:1" x14ac:dyDescent="0.2">
      <c r="A5444" s="369">
        <v>47076</v>
      </c>
    </row>
    <row r="5445" spans="1:1" x14ac:dyDescent="0.2">
      <c r="A5445" s="369">
        <v>47077</v>
      </c>
    </row>
    <row r="5446" spans="1:1" x14ac:dyDescent="0.2">
      <c r="A5446" s="369">
        <v>47078</v>
      </c>
    </row>
    <row r="5447" spans="1:1" x14ac:dyDescent="0.2">
      <c r="A5447" s="369">
        <v>47079</v>
      </c>
    </row>
    <row r="5448" spans="1:1" x14ac:dyDescent="0.2">
      <c r="A5448" s="369">
        <v>47080</v>
      </c>
    </row>
    <row r="5449" spans="1:1" x14ac:dyDescent="0.2">
      <c r="A5449" s="369">
        <v>47081</v>
      </c>
    </row>
    <row r="5450" spans="1:1" x14ac:dyDescent="0.2">
      <c r="A5450" s="369">
        <v>47082</v>
      </c>
    </row>
    <row r="5451" spans="1:1" x14ac:dyDescent="0.2">
      <c r="A5451" s="369">
        <v>47083</v>
      </c>
    </row>
    <row r="5452" spans="1:1" x14ac:dyDescent="0.2">
      <c r="A5452" s="369">
        <v>47084</v>
      </c>
    </row>
    <row r="5453" spans="1:1" x14ac:dyDescent="0.2">
      <c r="A5453" s="369">
        <v>47085</v>
      </c>
    </row>
    <row r="5454" spans="1:1" x14ac:dyDescent="0.2">
      <c r="A5454" s="369">
        <v>47086</v>
      </c>
    </row>
    <row r="5455" spans="1:1" x14ac:dyDescent="0.2">
      <c r="A5455" s="369">
        <v>47087</v>
      </c>
    </row>
    <row r="5456" spans="1:1" x14ac:dyDescent="0.2">
      <c r="A5456" s="369">
        <v>47088</v>
      </c>
    </row>
    <row r="5457" spans="1:1" x14ac:dyDescent="0.2">
      <c r="A5457" s="369">
        <v>47089</v>
      </c>
    </row>
    <row r="5458" spans="1:1" x14ac:dyDescent="0.2">
      <c r="A5458" s="369">
        <v>47090</v>
      </c>
    </row>
    <row r="5459" spans="1:1" x14ac:dyDescent="0.2">
      <c r="A5459" s="369">
        <v>47091</v>
      </c>
    </row>
    <row r="5460" spans="1:1" x14ac:dyDescent="0.2">
      <c r="A5460" s="369">
        <v>47092</v>
      </c>
    </row>
    <row r="5461" spans="1:1" x14ac:dyDescent="0.2">
      <c r="A5461" s="369">
        <v>47093</v>
      </c>
    </row>
    <row r="5462" spans="1:1" x14ac:dyDescent="0.2">
      <c r="A5462" s="369">
        <v>47094</v>
      </c>
    </row>
    <row r="5463" spans="1:1" x14ac:dyDescent="0.2">
      <c r="A5463" s="369">
        <v>47095</v>
      </c>
    </row>
    <row r="5464" spans="1:1" x14ac:dyDescent="0.2">
      <c r="A5464" s="369">
        <v>47096</v>
      </c>
    </row>
    <row r="5465" spans="1:1" x14ac:dyDescent="0.2">
      <c r="A5465" s="369">
        <v>47097</v>
      </c>
    </row>
    <row r="5466" spans="1:1" x14ac:dyDescent="0.2">
      <c r="A5466" s="369">
        <v>47098</v>
      </c>
    </row>
    <row r="5467" spans="1:1" x14ac:dyDescent="0.2">
      <c r="A5467" s="369">
        <v>47099</v>
      </c>
    </row>
    <row r="5468" spans="1:1" x14ac:dyDescent="0.2">
      <c r="A5468" s="369">
        <v>47100</v>
      </c>
    </row>
    <row r="5469" spans="1:1" x14ac:dyDescent="0.2">
      <c r="A5469" s="369">
        <v>47101</v>
      </c>
    </row>
    <row r="5470" spans="1:1" x14ac:dyDescent="0.2">
      <c r="A5470" s="369">
        <v>47102</v>
      </c>
    </row>
    <row r="5471" spans="1:1" x14ac:dyDescent="0.2">
      <c r="A5471" s="369">
        <v>47103</v>
      </c>
    </row>
    <row r="5472" spans="1:1" x14ac:dyDescent="0.2">
      <c r="A5472" s="369">
        <v>47104</v>
      </c>
    </row>
    <row r="5473" spans="1:1" x14ac:dyDescent="0.2">
      <c r="A5473" s="369">
        <v>47105</v>
      </c>
    </row>
    <row r="5474" spans="1:1" x14ac:dyDescent="0.2">
      <c r="A5474" s="369">
        <v>47106</v>
      </c>
    </row>
    <row r="5475" spans="1:1" x14ac:dyDescent="0.2">
      <c r="A5475" s="369">
        <v>47107</v>
      </c>
    </row>
    <row r="5476" spans="1:1" x14ac:dyDescent="0.2">
      <c r="A5476" s="369">
        <v>47108</v>
      </c>
    </row>
    <row r="5477" spans="1:1" x14ac:dyDescent="0.2">
      <c r="A5477" s="369">
        <v>47109</v>
      </c>
    </row>
    <row r="5478" spans="1:1" x14ac:dyDescent="0.2">
      <c r="A5478" s="369">
        <v>47110</v>
      </c>
    </row>
    <row r="5479" spans="1:1" ht="14.25" customHeight="1" x14ac:dyDescent="0.2">
      <c r="A5479" s="369">
        <v>47111</v>
      </c>
    </row>
    <row r="5480" spans="1:1" x14ac:dyDescent="0.2">
      <c r="A5480" s="369">
        <v>47112</v>
      </c>
    </row>
    <row r="5481" spans="1:1" x14ac:dyDescent="0.2">
      <c r="A5481" s="369">
        <v>47113</v>
      </c>
    </row>
    <row r="5482" spans="1:1" x14ac:dyDescent="0.2">
      <c r="A5482" s="369">
        <v>47114</v>
      </c>
    </row>
    <row r="5483" spans="1:1" x14ac:dyDescent="0.2">
      <c r="A5483" s="369">
        <v>47115</v>
      </c>
    </row>
    <row r="5484" spans="1:1" x14ac:dyDescent="0.2">
      <c r="A5484" s="369">
        <v>47116</v>
      </c>
    </row>
    <row r="5485" spans="1:1" x14ac:dyDescent="0.2">
      <c r="A5485" s="369">
        <v>47117</v>
      </c>
    </row>
    <row r="5486" spans="1:1" x14ac:dyDescent="0.2">
      <c r="A5486" s="369">
        <v>47118</v>
      </c>
    </row>
  </sheetData>
  <mergeCells count="1">
    <mergeCell ref="D6:E6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Q201"/>
  <sheetViews>
    <sheetView zoomScaleNormal="100" workbookViewId="0"/>
  </sheetViews>
  <sheetFormatPr defaultColWidth="9" defaultRowHeight="14.25" x14ac:dyDescent="0.2"/>
  <cols>
    <col min="1" max="1" width="12.625" style="386" customWidth="1"/>
    <col min="2" max="2" width="12.625" style="9" customWidth="1"/>
    <col min="3" max="6" width="12.625" style="22" customWidth="1"/>
    <col min="7" max="19" width="9" style="111" customWidth="1"/>
    <col min="20" max="63" width="9" style="106" customWidth="1"/>
    <col min="64" max="16384" width="9" style="106"/>
  </cols>
  <sheetData>
    <row r="1" spans="1:29" ht="14.25" customHeight="1" x14ac:dyDescent="0.2">
      <c r="A1" s="56" t="s">
        <v>215</v>
      </c>
      <c r="B1" s="385"/>
      <c r="C1" s="385"/>
      <c r="V1" s="112"/>
    </row>
    <row r="2" spans="1:29" ht="14.25" customHeight="1" x14ac:dyDescent="0.2">
      <c r="A2" s="59" t="s">
        <v>88</v>
      </c>
      <c r="B2" s="385"/>
      <c r="C2" s="385"/>
      <c r="V2" s="113"/>
    </row>
    <row r="3" spans="1:29" ht="14.25" customHeight="1" x14ac:dyDescent="0.2">
      <c r="A3" s="62" t="s">
        <v>126</v>
      </c>
      <c r="B3" s="385"/>
      <c r="C3" s="385"/>
    </row>
    <row r="4" spans="1:29" ht="14.25" customHeight="1" x14ac:dyDescent="0.2">
      <c r="A4" s="62" t="s">
        <v>9</v>
      </c>
      <c r="B4" s="385"/>
      <c r="C4" s="385"/>
    </row>
    <row r="5" spans="1:29" ht="14.25" customHeight="1" x14ac:dyDescent="0.2">
      <c r="C5" s="114"/>
    </row>
    <row r="6" spans="1:29" ht="14.25" customHeight="1" x14ac:dyDescent="0.2">
      <c r="E6" s="443" t="s">
        <v>165</v>
      </c>
      <c r="F6" s="443"/>
      <c r="G6" s="22"/>
      <c r="H6" s="22"/>
      <c r="I6" s="9"/>
      <c r="J6" s="22"/>
      <c r="K6" s="22"/>
      <c r="L6" s="22"/>
      <c r="M6" s="22"/>
      <c r="N6" s="22"/>
      <c r="O6" s="22"/>
      <c r="P6" s="8"/>
      <c r="Q6" s="8"/>
      <c r="R6" s="8"/>
      <c r="S6" s="8"/>
      <c r="T6" s="9"/>
      <c r="U6" s="9"/>
      <c r="V6" s="9"/>
      <c r="W6" s="9"/>
      <c r="X6" s="9"/>
      <c r="Y6" s="9"/>
      <c r="Z6" s="9"/>
      <c r="AA6" s="9"/>
      <c r="AB6" s="9"/>
      <c r="AC6" s="22"/>
    </row>
    <row r="7" spans="1:29" s="118" customFormat="1" ht="71.25" x14ac:dyDescent="0.2">
      <c r="A7" s="444" t="s">
        <v>175</v>
      </c>
      <c r="B7" s="444"/>
      <c r="C7" s="387" t="s">
        <v>137</v>
      </c>
      <c r="D7" s="387" t="s">
        <v>138</v>
      </c>
      <c r="E7" s="387" t="s">
        <v>133</v>
      </c>
      <c r="F7" s="387" t="s">
        <v>139</v>
      </c>
      <c r="G7" s="115"/>
      <c r="H7" s="115"/>
      <c r="I7" s="115"/>
      <c r="J7" s="116"/>
      <c r="K7" s="115"/>
      <c r="L7" s="115"/>
      <c r="M7" s="115"/>
      <c r="N7" s="115"/>
      <c r="O7" s="115"/>
      <c r="P7" s="115"/>
      <c r="Q7" s="115"/>
      <c r="R7" s="115"/>
      <c r="S7" s="115"/>
      <c r="T7" s="117"/>
      <c r="U7" s="117"/>
      <c r="V7" s="117"/>
      <c r="W7" s="117"/>
      <c r="X7" s="117"/>
      <c r="Y7" s="117"/>
      <c r="Z7" s="117"/>
      <c r="AA7" s="117"/>
      <c r="AB7" s="117"/>
      <c r="AC7" s="115"/>
    </row>
    <row r="8" spans="1:29" ht="14.25" customHeight="1" x14ac:dyDescent="0.2">
      <c r="A8" s="442">
        <v>2014</v>
      </c>
      <c r="B8" s="88">
        <v>41640</v>
      </c>
      <c r="C8" s="388">
        <v>6.0699999999999932</v>
      </c>
      <c r="D8" s="389"/>
      <c r="E8" s="388"/>
      <c r="F8" s="388"/>
      <c r="G8" s="22"/>
      <c r="H8" s="22"/>
      <c r="I8" s="22"/>
      <c r="K8" s="22"/>
      <c r="L8" s="22"/>
      <c r="M8" s="22"/>
      <c r="N8" s="22"/>
      <c r="O8" s="22"/>
      <c r="P8" s="22"/>
      <c r="Q8" s="22"/>
      <c r="R8" s="22"/>
      <c r="S8" s="22"/>
      <c r="T8" s="9"/>
      <c r="U8" s="9"/>
      <c r="V8" s="9"/>
      <c r="W8" s="9"/>
      <c r="X8" s="9"/>
      <c r="Y8" s="9"/>
      <c r="Z8" s="9"/>
      <c r="AA8" s="9"/>
      <c r="AB8" s="9"/>
      <c r="AC8" s="22"/>
    </row>
    <row r="9" spans="1:29" ht="14.25" customHeight="1" x14ac:dyDescent="0.2">
      <c r="A9" s="442"/>
      <c r="B9" s="88">
        <v>41671</v>
      </c>
      <c r="C9" s="388">
        <v>6.2099999999999937</v>
      </c>
      <c r="D9" s="389"/>
      <c r="E9" s="388"/>
      <c r="F9" s="388"/>
      <c r="G9" s="22"/>
      <c r="H9" s="22"/>
      <c r="I9" s="22"/>
      <c r="J9" s="22"/>
      <c r="K9" s="22"/>
      <c r="L9" s="22"/>
      <c r="M9" s="22"/>
      <c r="N9" s="22"/>
      <c r="P9" s="22"/>
      <c r="Q9" s="22"/>
      <c r="R9" s="22"/>
      <c r="T9" s="9"/>
      <c r="U9" s="9"/>
      <c r="V9" s="9"/>
      <c r="W9" s="9"/>
      <c r="X9" s="9"/>
      <c r="Y9" s="112"/>
      <c r="Z9" s="9"/>
      <c r="AA9" s="9"/>
      <c r="AB9" s="9"/>
      <c r="AC9" s="9"/>
    </row>
    <row r="10" spans="1:29" ht="14.25" customHeight="1" x14ac:dyDescent="0.2">
      <c r="A10" s="442"/>
      <c r="B10" s="88">
        <v>41699</v>
      </c>
      <c r="C10" s="388">
        <v>6.9200000000000017</v>
      </c>
      <c r="D10" s="389"/>
      <c r="E10" s="388"/>
      <c r="F10" s="388"/>
      <c r="G10" s="22"/>
      <c r="H10" s="22"/>
      <c r="J10" s="22"/>
      <c r="K10" s="22"/>
      <c r="L10" s="22"/>
      <c r="M10" s="22"/>
      <c r="N10" s="22"/>
      <c r="P10" s="22"/>
      <c r="Q10" s="22"/>
      <c r="R10" s="22"/>
      <c r="T10" s="9"/>
      <c r="U10" s="9"/>
      <c r="V10" s="9"/>
      <c r="W10" s="9"/>
      <c r="X10" s="9"/>
      <c r="Y10" s="113"/>
      <c r="Z10" s="9"/>
      <c r="AA10" s="9"/>
      <c r="AB10" s="9"/>
      <c r="AC10" s="9"/>
    </row>
    <row r="11" spans="1:29" ht="14.25" customHeight="1" x14ac:dyDescent="0.2">
      <c r="A11" s="442"/>
      <c r="B11" s="88">
        <v>41730</v>
      </c>
      <c r="C11" s="388">
        <v>7.3299999999999983</v>
      </c>
      <c r="D11" s="389"/>
      <c r="E11" s="388"/>
      <c r="F11" s="388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9"/>
      <c r="U11" s="9"/>
      <c r="V11" s="9"/>
      <c r="W11" s="9"/>
      <c r="X11" s="9"/>
      <c r="Y11" s="9"/>
      <c r="Z11" s="9"/>
      <c r="AA11" s="9"/>
      <c r="AB11" s="9"/>
      <c r="AC11" s="9"/>
    </row>
    <row r="12" spans="1:29" ht="14.25" customHeight="1" x14ac:dyDescent="0.2">
      <c r="A12" s="442"/>
      <c r="B12" s="88">
        <v>41760</v>
      </c>
      <c r="C12" s="388">
        <v>7.5900000000000034</v>
      </c>
      <c r="D12" s="389"/>
      <c r="E12" s="388"/>
      <c r="F12" s="388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9"/>
      <c r="U12" s="9"/>
      <c r="V12" s="9"/>
      <c r="W12" s="9"/>
      <c r="X12" s="9"/>
      <c r="Y12" s="9"/>
      <c r="Z12" s="9"/>
      <c r="AA12" s="9"/>
      <c r="AB12" s="9"/>
      <c r="AC12" s="9"/>
    </row>
    <row r="13" spans="1:29" ht="14.25" customHeight="1" x14ac:dyDescent="0.2">
      <c r="A13" s="442"/>
      <c r="B13" s="88">
        <v>41791</v>
      </c>
      <c r="C13" s="388">
        <v>7.8100000000000023</v>
      </c>
      <c r="D13" s="389"/>
      <c r="E13" s="388"/>
      <c r="F13" s="388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9"/>
      <c r="U13" s="9"/>
      <c r="V13" s="9"/>
      <c r="W13" s="9"/>
      <c r="X13" s="9"/>
      <c r="Y13" s="9"/>
      <c r="Z13" s="9"/>
      <c r="AA13" s="9"/>
      <c r="AB13" s="9"/>
      <c r="AC13" s="9"/>
    </row>
    <row r="14" spans="1:29" ht="14.25" customHeight="1" x14ac:dyDescent="0.2">
      <c r="A14" s="442"/>
      <c r="B14" s="88">
        <v>41821</v>
      </c>
      <c r="C14" s="388">
        <v>7.4500000000000028</v>
      </c>
      <c r="D14" s="389"/>
      <c r="E14" s="388"/>
      <c r="F14" s="388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9"/>
      <c r="U14" s="9"/>
      <c r="V14" s="9"/>
      <c r="W14" s="9"/>
      <c r="X14" s="9"/>
      <c r="Y14" s="9"/>
      <c r="Z14" s="9"/>
      <c r="AA14" s="9"/>
      <c r="AB14" s="9"/>
      <c r="AC14" s="9"/>
    </row>
    <row r="15" spans="1:29" ht="14.25" customHeight="1" x14ac:dyDescent="0.2">
      <c r="A15" s="442"/>
      <c r="B15" s="88">
        <v>41852</v>
      </c>
      <c r="C15" s="388">
        <v>7.5499999999999972</v>
      </c>
      <c r="D15" s="389"/>
      <c r="E15" s="388"/>
      <c r="F15" s="388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9"/>
      <c r="U15" s="9"/>
      <c r="V15" s="9"/>
      <c r="W15" s="9"/>
      <c r="X15" s="9"/>
      <c r="Y15" s="9"/>
      <c r="Z15" s="9"/>
      <c r="AA15" s="9"/>
      <c r="AB15" s="9"/>
      <c r="AC15" s="9"/>
    </row>
    <row r="16" spans="1:29" ht="14.25" customHeight="1" x14ac:dyDescent="0.2">
      <c r="A16" s="442"/>
      <c r="B16" s="88">
        <v>41883</v>
      </c>
      <c r="C16" s="388">
        <v>8.0300000000000011</v>
      </c>
      <c r="D16" s="389"/>
      <c r="E16" s="388"/>
      <c r="F16" s="388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9"/>
    </row>
    <row r="17" spans="1:29" ht="14.25" customHeight="1" x14ac:dyDescent="0.2">
      <c r="A17" s="442"/>
      <c r="B17" s="88">
        <v>41913</v>
      </c>
      <c r="C17" s="388">
        <v>8.2900000000000063</v>
      </c>
      <c r="D17" s="389"/>
      <c r="E17" s="390"/>
      <c r="F17" s="390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9"/>
    </row>
    <row r="18" spans="1:29" ht="14.25" customHeight="1" x14ac:dyDescent="0.2">
      <c r="A18" s="442"/>
      <c r="B18" s="88">
        <v>41944</v>
      </c>
      <c r="C18" s="388">
        <v>9.0600000000000023</v>
      </c>
      <c r="D18" s="389"/>
      <c r="E18" s="388"/>
      <c r="F18" s="388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9"/>
    </row>
    <row r="19" spans="1:29" ht="14.25" customHeight="1" x14ac:dyDescent="0.2">
      <c r="A19" s="442"/>
      <c r="B19" s="88">
        <v>41974</v>
      </c>
      <c r="C19" s="388">
        <v>11.349999999999994</v>
      </c>
      <c r="D19" s="391">
        <f>C19</f>
        <v>11.349999999999994</v>
      </c>
      <c r="E19" s="392"/>
      <c r="F19" s="392"/>
      <c r="G19" s="16"/>
      <c r="H19" s="16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9"/>
    </row>
    <row r="20" spans="1:29" ht="14.25" customHeight="1" x14ac:dyDescent="0.2">
      <c r="A20" s="442">
        <v>2015</v>
      </c>
      <c r="B20" s="88">
        <v>42005</v>
      </c>
      <c r="C20" s="388">
        <v>14.959999999999994</v>
      </c>
      <c r="D20" s="389"/>
      <c r="E20" s="389"/>
      <c r="F20" s="389"/>
      <c r="G20" s="8"/>
      <c r="H20" s="17"/>
      <c r="I20" s="17"/>
      <c r="J20" s="17"/>
      <c r="K20" s="17"/>
      <c r="L20" s="8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9"/>
    </row>
    <row r="21" spans="1:29" ht="14.25" customHeight="1" x14ac:dyDescent="0.2">
      <c r="A21" s="442"/>
      <c r="B21" s="88">
        <v>42036</v>
      </c>
      <c r="C21" s="388">
        <v>16.700000000000003</v>
      </c>
      <c r="D21" s="389"/>
      <c r="E21" s="389"/>
      <c r="F21" s="389"/>
      <c r="G21" s="8"/>
      <c r="H21" s="8"/>
      <c r="I21" s="8"/>
      <c r="J21" s="8"/>
      <c r="K21" s="8"/>
      <c r="L21" s="8"/>
      <c r="M21" s="8"/>
      <c r="N21" s="8"/>
      <c r="O21" s="8"/>
      <c r="P21" s="8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9"/>
    </row>
    <row r="22" spans="1:29" ht="14.25" customHeight="1" x14ac:dyDescent="0.2">
      <c r="A22" s="442"/>
      <c r="B22" s="88">
        <v>42064</v>
      </c>
      <c r="C22" s="388">
        <v>16.920000000000002</v>
      </c>
      <c r="D22" s="389"/>
      <c r="E22" s="388"/>
      <c r="F22" s="389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22"/>
      <c r="V22" s="22"/>
      <c r="W22" s="22"/>
      <c r="X22" s="22"/>
      <c r="Y22" s="22"/>
      <c r="Z22" s="22"/>
      <c r="AA22" s="22"/>
      <c r="AB22" s="22"/>
      <c r="AC22" s="9"/>
    </row>
    <row r="23" spans="1:29" ht="14.25" customHeight="1" x14ac:dyDescent="0.2">
      <c r="A23" s="442"/>
      <c r="B23" s="88">
        <v>42095</v>
      </c>
      <c r="C23" s="388">
        <v>16.409999999999997</v>
      </c>
      <c r="D23" s="389"/>
      <c r="E23" s="388"/>
      <c r="F23" s="389"/>
      <c r="G23" s="8"/>
      <c r="H23" s="8"/>
      <c r="I23" s="8"/>
      <c r="J23" s="22"/>
      <c r="K23" s="22"/>
      <c r="L23" s="8"/>
      <c r="M23" s="8"/>
      <c r="N23" s="8"/>
      <c r="O23" s="8"/>
      <c r="P23" s="8"/>
      <c r="Q23" s="8"/>
      <c r="R23" s="8"/>
      <c r="S23" s="8"/>
      <c r="T23" s="8"/>
      <c r="U23" s="9"/>
      <c r="V23" s="9"/>
      <c r="W23" s="9"/>
      <c r="X23" s="9"/>
      <c r="Y23" s="22"/>
      <c r="Z23" s="22"/>
      <c r="AA23" s="22"/>
      <c r="AB23" s="22"/>
      <c r="AC23" s="9"/>
    </row>
    <row r="24" spans="1:29" ht="14.25" customHeight="1" x14ac:dyDescent="0.2">
      <c r="A24" s="442"/>
      <c r="B24" s="88">
        <v>42125</v>
      </c>
      <c r="C24" s="388">
        <v>15.780000000000001</v>
      </c>
      <c r="D24" s="389"/>
      <c r="E24" s="388"/>
      <c r="F24" s="388"/>
      <c r="G24" s="22"/>
      <c r="H24" s="22"/>
      <c r="I24" s="22"/>
      <c r="J24" s="22"/>
      <c r="K24" s="22"/>
      <c r="L24" s="22"/>
      <c r="M24" s="22"/>
      <c r="N24" s="22"/>
      <c r="O24" s="22"/>
      <c r="P24" s="8"/>
      <c r="Q24" s="8"/>
      <c r="R24" s="8"/>
      <c r="S24" s="8"/>
      <c r="T24" s="8"/>
      <c r="U24" s="9"/>
      <c r="V24" s="8"/>
      <c r="W24" s="8"/>
      <c r="X24" s="9"/>
      <c r="Y24" s="9"/>
      <c r="Z24" s="9"/>
      <c r="AA24" s="9"/>
      <c r="AB24" s="9"/>
      <c r="AC24" s="9"/>
    </row>
    <row r="25" spans="1:29" ht="14.25" customHeight="1" x14ac:dyDescent="0.2">
      <c r="A25" s="442"/>
      <c r="B25" s="88">
        <v>42156</v>
      </c>
      <c r="C25" s="388">
        <v>15.280000000000001</v>
      </c>
      <c r="D25" s="389"/>
      <c r="E25" s="388"/>
      <c r="F25" s="388"/>
      <c r="G25" s="22"/>
      <c r="H25" s="22"/>
      <c r="I25" s="119"/>
      <c r="K25" s="22"/>
      <c r="L25" s="22"/>
      <c r="M25" s="22"/>
      <c r="N25" s="22"/>
      <c r="O25" s="22"/>
      <c r="P25" s="8"/>
      <c r="Q25" s="8"/>
      <c r="R25" s="8"/>
      <c r="S25" s="8"/>
      <c r="T25" s="8"/>
      <c r="U25" s="9"/>
      <c r="V25" s="9"/>
      <c r="W25" s="9"/>
      <c r="X25" s="9"/>
      <c r="Y25" s="9"/>
      <c r="Z25" s="9"/>
      <c r="AA25" s="9"/>
      <c r="AB25" s="9"/>
      <c r="AC25" s="9"/>
    </row>
    <row r="26" spans="1:29" ht="14.25" customHeight="1" x14ac:dyDescent="0.2">
      <c r="A26" s="442"/>
      <c r="B26" s="88">
        <v>42186</v>
      </c>
      <c r="C26" s="388">
        <v>15.64</v>
      </c>
      <c r="D26" s="389"/>
      <c r="E26" s="388"/>
      <c r="F26" s="388"/>
      <c r="G26" s="22"/>
      <c r="H26" s="22"/>
      <c r="I26" s="9"/>
      <c r="J26" s="22"/>
      <c r="K26" s="22"/>
      <c r="L26" s="22"/>
      <c r="M26" s="22"/>
      <c r="N26" s="22"/>
      <c r="O26" s="22"/>
      <c r="P26" s="8"/>
      <c r="Q26" s="8"/>
      <c r="R26" s="8"/>
      <c r="S26" s="8"/>
      <c r="T26" s="9"/>
      <c r="U26" s="9"/>
      <c r="V26" s="9"/>
      <c r="W26" s="9"/>
      <c r="X26" s="9"/>
      <c r="Y26" s="9"/>
      <c r="Z26" s="9"/>
      <c r="AA26" s="9"/>
      <c r="AB26" s="9"/>
      <c r="AC26" s="9"/>
    </row>
    <row r="27" spans="1:29" ht="14.25" customHeight="1" x14ac:dyDescent="0.2">
      <c r="A27" s="442"/>
      <c r="B27" s="88">
        <v>42217</v>
      </c>
      <c r="C27" s="388">
        <v>15.769999999999996</v>
      </c>
      <c r="D27" s="389"/>
      <c r="E27" s="388"/>
      <c r="F27" s="388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9"/>
      <c r="U27" s="9"/>
      <c r="V27" s="9"/>
      <c r="W27" s="9"/>
      <c r="X27" s="9"/>
      <c r="Y27" s="9"/>
      <c r="Z27" s="9"/>
      <c r="AA27" s="9"/>
      <c r="AB27" s="9"/>
      <c r="AC27" s="9"/>
    </row>
    <row r="28" spans="1:29" ht="14.25" customHeight="1" x14ac:dyDescent="0.2">
      <c r="A28" s="442"/>
      <c r="B28" s="88">
        <v>42248</v>
      </c>
      <c r="C28" s="388">
        <v>15.680000000000007</v>
      </c>
      <c r="D28" s="389"/>
      <c r="E28" s="388"/>
      <c r="F28" s="388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9"/>
      <c r="U28" s="9"/>
      <c r="V28" s="9"/>
      <c r="W28" s="9"/>
      <c r="X28" s="9"/>
      <c r="Y28" s="9"/>
      <c r="Z28" s="9"/>
      <c r="AA28" s="9"/>
      <c r="AB28" s="9"/>
      <c r="AC28" s="9"/>
    </row>
    <row r="29" spans="1:29" ht="14.25" customHeight="1" x14ac:dyDescent="0.2">
      <c r="A29" s="442"/>
      <c r="B29" s="88">
        <v>42278</v>
      </c>
      <c r="C29" s="388">
        <v>15.590000000000003</v>
      </c>
      <c r="D29" s="389"/>
      <c r="E29" s="388"/>
      <c r="F29" s="388"/>
      <c r="G29" s="22"/>
    </row>
    <row r="30" spans="1:29" ht="14.25" customHeight="1" x14ac:dyDescent="0.2">
      <c r="A30" s="442"/>
      <c r="B30" s="88">
        <v>42309</v>
      </c>
      <c r="C30" s="388">
        <v>14.980000000000004</v>
      </c>
      <c r="D30" s="389"/>
      <c r="E30" s="388"/>
      <c r="F30" s="388"/>
      <c r="G30" s="22"/>
    </row>
    <row r="31" spans="1:29" ht="14.25" customHeight="1" x14ac:dyDescent="0.2">
      <c r="A31" s="442"/>
      <c r="B31" s="88">
        <v>42339</v>
      </c>
      <c r="C31" s="388">
        <v>12.909999999999997</v>
      </c>
      <c r="D31" s="391">
        <f>C31</f>
        <v>12.909999999999997</v>
      </c>
      <c r="E31" s="388"/>
      <c r="F31" s="388"/>
      <c r="G31" s="22"/>
    </row>
    <row r="32" spans="1:29" ht="14.25" customHeight="1" x14ac:dyDescent="0.2">
      <c r="A32" s="442">
        <v>2016</v>
      </c>
      <c r="B32" s="88">
        <v>42370</v>
      </c>
      <c r="C32" s="388">
        <v>9.769999999999996</v>
      </c>
      <c r="D32" s="389"/>
      <c r="E32" s="388"/>
      <c r="F32" s="388"/>
      <c r="G32" s="22"/>
    </row>
    <row r="33" spans="1:69" ht="14.25" customHeight="1" x14ac:dyDescent="0.2">
      <c r="A33" s="442"/>
      <c r="B33" s="88">
        <v>42401</v>
      </c>
      <c r="C33" s="388">
        <v>8.0600000000000023</v>
      </c>
      <c r="D33" s="389"/>
      <c r="E33" s="388"/>
      <c r="F33" s="388"/>
      <c r="G33" s="22"/>
      <c r="Y33" s="9"/>
    </row>
    <row r="34" spans="1:69" ht="14.25" customHeight="1" x14ac:dyDescent="0.2">
      <c r="A34" s="442"/>
      <c r="B34" s="88">
        <v>42430</v>
      </c>
      <c r="C34" s="388">
        <v>7.269999999999996</v>
      </c>
      <c r="D34" s="389"/>
      <c r="E34" s="388"/>
      <c r="F34" s="388"/>
      <c r="G34" s="22"/>
    </row>
    <row r="35" spans="1:69" ht="14.25" customHeight="1" x14ac:dyDescent="0.2">
      <c r="A35" s="442"/>
      <c r="B35" s="88">
        <v>42461</v>
      </c>
      <c r="C35" s="388">
        <v>7.25</v>
      </c>
      <c r="D35" s="389"/>
      <c r="E35" s="388"/>
      <c r="F35" s="388"/>
      <c r="G35" s="22"/>
    </row>
    <row r="36" spans="1:69" ht="14.25" customHeight="1" x14ac:dyDescent="0.2">
      <c r="A36" s="442"/>
      <c r="B36" s="88">
        <v>42491</v>
      </c>
      <c r="C36" s="388">
        <v>7.3100000000000023</v>
      </c>
      <c r="D36" s="389"/>
      <c r="E36" s="388"/>
      <c r="F36" s="388"/>
      <c r="G36" s="22"/>
    </row>
    <row r="37" spans="1:69" ht="14.25" customHeight="1" x14ac:dyDescent="0.2">
      <c r="A37" s="442"/>
      <c r="B37" s="88">
        <v>42522</v>
      </c>
      <c r="C37" s="388">
        <v>7.4899999999999949</v>
      </c>
      <c r="D37" s="389"/>
      <c r="E37" s="388"/>
      <c r="F37" s="388"/>
      <c r="G37" s="22"/>
    </row>
    <row r="38" spans="1:69" s="9" customFormat="1" ht="14.25" customHeight="1" x14ac:dyDescent="0.2">
      <c r="A38" s="442"/>
      <c r="B38" s="88">
        <v>42552</v>
      </c>
      <c r="C38" s="388">
        <v>7.2099999999999937</v>
      </c>
      <c r="D38" s="389"/>
      <c r="E38" s="388"/>
      <c r="F38" s="388"/>
      <c r="G38" s="22"/>
      <c r="H38" s="22"/>
    </row>
    <row r="39" spans="1:69" ht="14.25" customHeight="1" x14ac:dyDescent="0.2">
      <c r="A39" s="442"/>
      <c r="B39" s="88">
        <v>42583</v>
      </c>
      <c r="C39" s="388">
        <v>6.8499999999999943</v>
      </c>
      <c r="D39" s="389"/>
      <c r="E39" s="388"/>
      <c r="F39" s="388"/>
      <c r="G39" s="22"/>
    </row>
    <row r="40" spans="1:69" ht="14.25" customHeight="1" x14ac:dyDescent="0.2">
      <c r="A40" s="442"/>
      <c r="B40" s="88">
        <v>42614</v>
      </c>
      <c r="C40" s="388">
        <v>6.4300000000000068</v>
      </c>
      <c r="D40" s="389"/>
      <c r="E40" s="388"/>
      <c r="F40" s="388"/>
      <c r="G40" s="22"/>
    </row>
    <row r="41" spans="1:69" ht="14.25" customHeight="1" x14ac:dyDescent="0.2">
      <c r="A41" s="442"/>
      <c r="B41" s="88">
        <v>42644</v>
      </c>
      <c r="C41" s="388">
        <v>6.0999999999999943</v>
      </c>
      <c r="D41" s="389"/>
      <c r="E41" s="388"/>
      <c r="F41" s="388"/>
      <c r="G41" s="22"/>
    </row>
    <row r="42" spans="1:69" ht="14.25" customHeight="1" x14ac:dyDescent="0.2">
      <c r="A42" s="442"/>
      <c r="B42" s="88">
        <v>42675</v>
      </c>
      <c r="C42" s="388">
        <v>5.7800000000000011</v>
      </c>
      <c r="D42" s="389"/>
      <c r="E42" s="388"/>
      <c r="F42" s="388"/>
      <c r="G42" s="22"/>
    </row>
    <row r="43" spans="1:69" ht="14.25" customHeight="1" x14ac:dyDescent="0.2">
      <c r="A43" s="442"/>
      <c r="B43" s="88">
        <v>42705</v>
      </c>
      <c r="C43" s="388">
        <v>5.3900000000000006</v>
      </c>
      <c r="D43" s="391">
        <f>C43</f>
        <v>5.3900000000000006</v>
      </c>
      <c r="E43" s="388"/>
      <c r="F43" s="388"/>
      <c r="G43" s="22"/>
    </row>
    <row r="44" spans="1:69" ht="14.25" customHeight="1" x14ac:dyDescent="0.2">
      <c r="A44" s="442">
        <v>2017</v>
      </c>
      <c r="B44" s="88">
        <v>42736</v>
      </c>
      <c r="C44" s="388">
        <v>5.0400000000000063</v>
      </c>
      <c r="D44" s="389"/>
      <c r="E44" s="388"/>
      <c r="F44" s="388"/>
      <c r="G44" s="22"/>
    </row>
    <row r="45" spans="1:69" ht="14.25" customHeight="1" x14ac:dyDescent="0.2">
      <c r="A45" s="442"/>
      <c r="B45" s="88">
        <v>42767</v>
      </c>
      <c r="C45" s="388">
        <v>4.5999999999999943</v>
      </c>
      <c r="D45" s="389"/>
      <c r="E45" s="388"/>
      <c r="F45" s="388"/>
      <c r="G45" s="22"/>
    </row>
    <row r="46" spans="1:69" ht="14.25" customHeight="1" x14ac:dyDescent="0.2">
      <c r="A46" s="442"/>
      <c r="B46" s="88">
        <v>42795</v>
      </c>
      <c r="C46" s="388">
        <v>4.25</v>
      </c>
      <c r="D46" s="389"/>
      <c r="E46" s="388"/>
      <c r="F46" s="388"/>
      <c r="G46" s="22"/>
    </row>
    <row r="47" spans="1:69" ht="14.25" customHeight="1" x14ac:dyDescent="0.2">
      <c r="A47" s="442"/>
      <c r="B47" s="88">
        <v>42826</v>
      </c>
      <c r="C47" s="388">
        <v>4.1400000000000006</v>
      </c>
      <c r="D47" s="389"/>
      <c r="E47" s="388"/>
      <c r="F47" s="388"/>
      <c r="G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</row>
    <row r="48" spans="1:69" ht="14.25" customHeight="1" x14ac:dyDescent="0.2">
      <c r="A48" s="442"/>
      <c r="B48" s="88">
        <v>42856</v>
      </c>
      <c r="C48" s="388">
        <v>4.0900000000000034</v>
      </c>
      <c r="D48" s="389"/>
      <c r="E48" s="388"/>
      <c r="F48" s="388"/>
      <c r="G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</row>
    <row r="49" spans="1:69" ht="14.25" customHeight="1" x14ac:dyDescent="0.2">
      <c r="A49" s="442"/>
      <c r="B49" s="88">
        <v>42887</v>
      </c>
      <c r="C49" s="388">
        <v>4.3499999999999943</v>
      </c>
      <c r="D49" s="389"/>
      <c r="E49" s="388"/>
      <c r="F49" s="388"/>
      <c r="G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9"/>
      <c r="U49" s="9"/>
      <c r="V49" s="9"/>
      <c r="W49" s="9"/>
      <c r="X49" s="9"/>
      <c r="Y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</row>
    <row r="50" spans="1:69" ht="14.25" customHeight="1" x14ac:dyDescent="0.2">
      <c r="A50" s="442"/>
      <c r="B50" s="88">
        <v>42917</v>
      </c>
      <c r="C50" s="388">
        <v>3.8599999999999994</v>
      </c>
      <c r="D50" s="389"/>
      <c r="E50" s="388"/>
      <c r="F50" s="388"/>
      <c r="G50" s="22"/>
    </row>
    <row r="51" spans="1:69" ht="14.25" customHeight="1" x14ac:dyDescent="0.2">
      <c r="A51" s="442"/>
      <c r="B51" s="88">
        <v>42948</v>
      </c>
      <c r="C51" s="388">
        <v>3.2900000000000063</v>
      </c>
      <c r="D51" s="389"/>
      <c r="E51" s="388"/>
      <c r="F51" s="388"/>
      <c r="G51" s="22"/>
    </row>
    <row r="52" spans="1:69" ht="14.25" customHeight="1" x14ac:dyDescent="0.2">
      <c r="A52" s="442"/>
      <c r="B52" s="88">
        <v>42979</v>
      </c>
      <c r="C52" s="388">
        <v>2.9599999999999937</v>
      </c>
      <c r="D52" s="389"/>
      <c r="E52" s="388"/>
      <c r="F52" s="388"/>
      <c r="G52" s="22"/>
    </row>
    <row r="53" spans="1:69" ht="14.25" customHeight="1" x14ac:dyDescent="0.2">
      <c r="A53" s="442"/>
      <c r="B53" s="88">
        <v>43009</v>
      </c>
      <c r="C53" s="388">
        <v>2.7199999999999989</v>
      </c>
      <c r="D53" s="389"/>
      <c r="E53" s="388"/>
      <c r="F53" s="388"/>
      <c r="G53" s="22"/>
    </row>
    <row r="54" spans="1:69" ht="14.25" customHeight="1" x14ac:dyDescent="0.2">
      <c r="A54" s="442"/>
      <c r="B54" s="88">
        <v>43040</v>
      </c>
      <c r="C54" s="388">
        <v>2.4899999999999949</v>
      </c>
      <c r="D54" s="389"/>
      <c r="E54" s="388"/>
      <c r="F54" s="388"/>
      <c r="G54" s="22"/>
    </row>
    <row r="55" spans="1:69" ht="14.25" customHeight="1" x14ac:dyDescent="0.2">
      <c r="A55" s="442"/>
      <c r="B55" s="88">
        <v>43070</v>
      </c>
      <c r="C55" s="388">
        <v>2.5100000000000051</v>
      </c>
      <c r="D55" s="391">
        <f>C55</f>
        <v>2.5100000000000051</v>
      </c>
      <c r="E55" s="388"/>
      <c r="F55" s="388"/>
      <c r="G55" s="22"/>
    </row>
    <row r="56" spans="1:69" ht="14.25" customHeight="1" x14ac:dyDescent="0.2">
      <c r="A56" s="442">
        <v>2018</v>
      </c>
      <c r="B56" s="88">
        <v>43101</v>
      </c>
      <c r="C56" s="388">
        <v>2.1899999999999977</v>
      </c>
      <c r="D56" s="389"/>
      <c r="E56" s="388"/>
      <c r="F56" s="388"/>
      <c r="G56" s="22"/>
    </row>
    <row r="57" spans="1:69" ht="14.25" customHeight="1" x14ac:dyDescent="0.2">
      <c r="A57" s="442"/>
      <c r="B57" s="88">
        <v>43132</v>
      </c>
      <c r="C57" s="388">
        <v>2.1800000000000068</v>
      </c>
      <c r="D57" s="389"/>
      <c r="E57" s="388"/>
      <c r="F57" s="388"/>
      <c r="G57" s="22"/>
    </row>
    <row r="58" spans="1:69" ht="14.25" customHeight="1" x14ac:dyDescent="0.2">
      <c r="A58" s="442"/>
      <c r="B58" s="88">
        <v>43160</v>
      </c>
      <c r="C58" s="388">
        <v>2.3499999999999943</v>
      </c>
      <c r="D58" s="389"/>
      <c r="E58" s="388"/>
      <c r="F58" s="388"/>
      <c r="G58" s="22"/>
    </row>
    <row r="59" spans="1:69" ht="14.25" customHeight="1" x14ac:dyDescent="0.2">
      <c r="A59" s="442"/>
      <c r="B59" s="88">
        <v>43191</v>
      </c>
      <c r="C59" s="388">
        <v>2.4000000000000057</v>
      </c>
      <c r="D59" s="389"/>
      <c r="E59" s="388"/>
      <c r="F59" s="388"/>
      <c r="G59" s="22"/>
    </row>
    <row r="60" spans="1:69" ht="14.25" customHeight="1" x14ac:dyDescent="0.2">
      <c r="A60" s="442"/>
      <c r="B60" s="88">
        <v>43221</v>
      </c>
      <c r="C60" s="388">
        <v>2.4099999999999966</v>
      </c>
      <c r="D60" s="389"/>
      <c r="E60" s="388"/>
      <c r="F60" s="388"/>
      <c r="G60" s="22"/>
    </row>
    <row r="61" spans="1:69" ht="14.25" customHeight="1" x14ac:dyDescent="0.2">
      <c r="A61" s="442"/>
      <c r="B61" s="88">
        <v>43252</v>
      </c>
      <c r="C61" s="388">
        <v>2.2900000000000063</v>
      </c>
      <c r="D61" s="389"/>
      <c r="E61" s="388"/>
      <c r="F61" s="388"/>
      <c r="G61" s="22"/>
    </row>
    <row r="62" spans="1:69" ht="14.25" customHeight="1" x14ac:dyDescent="0.2">
      <c r="A62" s="442"/>
      <c r="B62" s="88">
        <v>43282</v>
      </c>
      <c r="C62" s="388">
        <v>2.5</v>
      </c>
      <c r="D62" s="389"/>
      <c r="E62" s="388"/>
      <c r="F62" s="388"/>
      <c r="G62" s="22"/>
    </row>
    <row r="63" spans="1:69" ht="14.25" customHeight="1" x14ac:dyDescent="0.2">
      <c r="A63" s="442"/>
      <c r="B63" s="88">
        <v>43313</v>
      </c>
      <c r="C63" s="388">
        <v>3.0600000000000023</v>
      </c>
      <c r="D63" s="389"/>
      <c r="E63" s="388"/>
      <c r="F63" s="388"/>
      <c r="G63" s="22"/>
    </row>
    <row r="64" spans="1:69" ht="14.25" customHeight="1" x14ac:dyDescent="0.2">
      <c r="A64" s="442"/>
      <c r="B64" s="88">
        <v>43344</v>
      </c>
      <c r="C64" s="388">
        <v>3.3799999999999955</v>
      </c>
      <c r="D64" s="389"/>
      <c r="E64" s="388"/>
      <c r="F64" s="388"/>
      <c r="G64" s="22"/>
    </row>
    <row r="65" spans="1:7" ht="14.25" customHeight="1" x14ac:dyDescent="0.2">
      <c r="A65" s="442"/>
      <c r="B65" s="88">
        <v>43374</v>
      </c>
      <c r="C65" s="388">
        <v>3.5400000000000063</v>
      </c>
      <c r="D65" s="389"/>
      <c r="E65" s="388"/>
      <c r="F65" s="388"/>
      <c r="G65" s="22"/>
    </row>
    <row r="66" spans="1:7" ht="14.25" customHeight="1" x14ac:dyDescent="0.2">
      <c r="A66" s="442"/>
      <c r="B66" s="88">
        <v>43405</v>
      </c>
      <c r="C66" s="388">
        <v>3.8299999999999983</v>
      </c>
      <c r="D66" s="389"/>
      <c r="E66" s="388"/>
      <c r="F66" s="388"/>
      <c r="G66" s="22"/>
    </row>
    <row r="67" spans="1:7" ht="14.25" customHeight="1" x14ac:dyDescent="0.2">
      <c r="A67" s="442"/>
      <c r="B67" s="88">
        <v>43435</v>
      </c>
      <c r="C67" s="388">
        <v>4.2600000000000051</v>
      </c>
      <c r="D67" s="391">
        <f>C67</f>
        <v>4.2600000000000051</v>
      </c>
      <c r="E67" s="388"/>
      <c r="F67" s="388"/>
      <c r="G67" s="22"/>
    </row>
    <row r="68" spans="1:7" ht="14.25" customHeight="1" x14ac:dyDescent="0.2">
      <c r="A68" s="442">
        <v>2019</v>
      </c>
      <c r="B68" s="88">
        <v>43466</v>
      </c>
      <c r="C68" s="388">
        <v>4.9899999999999949</v>
      </c>
      <c r="D68" s="389"/>
      <c r="E68" s="388"/>
      <c r="F68" s="388"/>
      <c r="G68" s="22"/>
    </row>
    <row r="69" spans="1:7" ht="14.25" customHeight="1" x14ac:dyDescent="0.2">
      <c r="A69" s="442"/>
      <c r="B69" s="88">
        <v>43497</v>
      </c>
      <c r="C69" s="388">
        <v>5.2199999999999989</v>
      </c>
      <c r="D69" s="389"/>
      <c r="E69" s="388"/>
      <c r="F69" s="388"/>
      <c r="G69" s="22"/>
    </row>
    <row r="70" spans="1:7" ht="14.25" customHeight="1" x14ac:dyDescent="0.2">
      <c r="A70" s="442"/>
      <c r="B70" s="88">
        <v>43525</v>
      </c>
      <c r="C70" s="388">
        <v>5.25</v>
      </c>
      <c r="D70" s="389"/>
      <c r="E70" s="388"/>
      <c r="F70" s="388"/>
      <c r="G70" s="22"/>
    </row>
    <row r="71" spans="1:7" ht="14.25" customHeight="1" x14ac:dyDescent="0.2">
      <c r="A71" s="442"/>
      <c r="B71" s="88">
        <v>43556</v>
      </c>
      <c r="C71" s="388">
        <v>5.1700000000000017</v>
      </c>
      <c r="D71" s="389"/>
      <c r="E71" s="388"/>
      <c r="F71" s="388"/>
      <c r="G71" s="22"/>
    </row>
    <row r="72" spans="1:7" ht="14.25" customHeight="1" x14ac:dyDescent="0.2">
      <c r="A72" s="442"/>
      <c r="B72" s="88">
        <v>43586</v>
      </c>
      <c r="C72" s="388">
        <v>5.1299999999999955</v>
      </c>
      <c r="D72" s="389"/>
      <c r="E72" s="388"/>
      <c r="F72" s="388"/>
      <c r="G72" s="22"/>
    </row>
    <row r="73" spans="1:7" ht="14.25" customHeight="1" x14ac:dyDescent="0.2">
      <c r="A73" s="442"/>
      <c r="B73" s="88">
        <v>43617</v>
      </c>
      <c r="C73" s="388">
        <v>4.6599999999999966</v>
      </c>
      <c r="D73" s="389"/>
      <c r="E73" s="388"/>
      <c r="F73" s="388"/>
      <c r="G73" s="22"/>
    </row>
    <row r="74" spans="1:7" ht="14.25" customHeight="1" x14ac:dyDescent="0.2">
      <c r="A74" s="442"/>
      <c r="B74" s="88">
        <v>43647</v>
      </c>
      <c r="C74" s="388">
        <v>4.5799999999999983</v>
      </c>
      <c r="D74" s="389"/>
      <c r="E74" s="388"/>
      <c r="F74" s="388"/>
      <c r="G74" s="22"/>
    </row>
    <row r="75" spans="1:7" ht="14.25" customHeight="1" x14ac:dyDescent="0.2">
      <c r="A75" s="442"/>
      <c r="B75" s="88">
        <v>43678</v>
      </c>
      <c r="C75" s="388">
        <v>4.3100000000000023</v>
      </c>
      <c r="D75" s="389"/>
      <c r="E75" s="388"/>
      <c r="F75" s="388"/>
      <c r="G75" s="22"/>
    </row>
    <row r="76" spans="1:7" ht="14.25" customHeight="1" x14ac:dyDescent="0.2">
      <c r="A76" s="442"/>
      <c r="B76" s="88">
        <v>43709</v>
      </c>
      <c r="C76" s="388">
        <v>3.9899999999999949</v>
      </c>
      <c r="D76" s="389"/>
      <c r="E76" s="388"/>
      <c r="F76" s="388"/>
      <c r="G76" s="22"/>
    </row>
    <row r="77" spans="1:7" ht="14.25" customHeight="1" x14ac:dyDescent="0.2">
      <c r="A77" s="442"/>
      <c r="B77" s="88">
        <v>43739</v>
      </c>
      <c r="C77" s="388">
        <v>3.75</v>
      </c>
      <c r="D77" s="389"/>
      <c r="E77" s="388"/>
      <c r="F77" s="388"/>
      <c r="G77" s="22"/>
    </row>
    <row r="78" spans="1:7" ht="14.25" customHeight="1" x14ac:dyDescent="0.2">
      <c r="A78" s="442"/>
      <c r="B78" s="88">
        <v>43770</v>
      </c>
      <c r="C78" s="388">
        <v>3.5300000000000011</v>
      </c>
      <c r="D78" s="389"/>
      <c r="E78" s="388"/>
      <c r="F78" s="388"/>
      <c r="G78" s="22"/>
    </row>
    <row r="79" spans="1:7" ht="14.25" customHeight="1" x14ac:dyDescent="0.2">
      <c r="A79" s="442"/>
      <c r="B79" s="88">
        <v>43800</v>
      </c>
      <c r="C79" s="388">
        <v>3.0400000000000063</v>
      </c>
      <c r="D79" s="391">
        <f>C79</f>
        <v>3.0400000000000063</v>
      </c>
      <c r="E79" s="388"/>
      <c r="F79" s="388"/>
      <c r="G79" s="22"/>
    </row>
    <row r="80" spans="1:7" ht="14.25" customHeight="1" x14ac:dyDescent="0.2">
      <c r="A80" s="442">
        <v>2020</v>
      </c>
      <c r="B80" s="88">
        <v>43831</v>
      </c>
      <c r="C80" s="388">
        <v>2.4200000000000017</v>
      </c>
      <c r="D80" s="389"/>
      <c r="E80" s="388"/>
      <c r="F80" s="388"/>
      <c r="G80" s="22"/>
    </row>
    <row r="81" spans="1:7" ht="14.25" customHeight="1" x14ac:dyDescent="0.2">
      <c r="A81" s="442"/>
      <c r="B81" s="88">
        <v>43862</v>
      </c>
      <c r="C81" s="388">
        <v>2.3100000000000023</v>
      </c>
      <c r="D81" s="389"/>
      <c r="E81" s="388"/>
      <c r="F81" s="388"/>
      <c r="G81" s="22"/>
    </row>
    <row r="82" spans="1:7" ht="14.25" customHeight="1" x14ac:dyDescent="0.2">
      <c r="A82" s="442"/>
      <c r="B82" s="88">
        <v>43891</v>
      </c>
      <c r="C82" s="388">
        <v>2.5400000000000063</v>
      </c>
      <c r="D82" s="389"/>
      <c r="E82" s="388"/>
      <c r="F82" s="388"/>
      <c r="G82" s="22"/>
    </row>
    <row r="83" spans="1:7" ht="14.25" customHeight="1" x14ac:dyDescent="0.2">
      <c r="A83" s="442"/>
      <c r="B83" s="88">
        <v>43922</v>
      </c>
      <c r="C83" s="388">
        <v>3.0900000000000034</v>
      </c>
      <c r="D83" s="389"/>
      <c r="E83" s="388"/>
      <c r="F83" s="388"/>
      <c r="G83" s="22"/>
    </row>
    <row r="84" spans="1:7" ht="14.25" customHeight="1" x14ac:dyDescent="0.2">
      <c r="A84" s="442"/>
      <c r="B84" s="88">
        <v>43952</v>
      </c>
      <c r="C84" s="388">
        <v>3.019999999999996</v>
      </c>
      <c r="D84" s="389"/>
      <c r="E84" s="388"/>
      <c r="F84" s="388"/>
      <c r="G84" s="22"/>
    </row>
    <row r="85" spans="1:7" ht="14.25" customHeight="1" x14ac:dyDescent="0.2">
      <c r="A85" s="442"/>
      <c r="B85" s="88">
        <v>43983</v>
      </c>
      <c r="C85" s="388">
        <v>3.2099999999999937</v>
      </c>
      <c r="D85" s="389"/>
      <c r="E85" s="388"/>
      <c r="F85" s="388"/>
      <c r="G85" s="22"/>
    </row>
    <row r="86" spans="1:7" ht="14.25" customHeight="1" x14ac:dyDescent="0.2">
      <c r="A86" s="442"/>
      <c r="B86" s="88">
        <v>44013</v>
      </c>
      <c r="C86" s="388">
        <v>3.3700000000000045</v>
      </c>
      <c r="D86" s="389"/>
      <c r="E86" s="388"/>
      <c r="F86" s="388"/>
      <c r="G86" s="22"/>
    </row>
    <row r="87" spans="1:7" ht="14.25" customHeight="1" x14ac:dyDescent="0.2">
      <c r="A87" s="442"/>
      <c r="B87" s="88">
        <v>44044</v>
      </c>
      <c r="C87" s="388">
        <v>3.5799999999999983</v>
      </c>
      <c r="D87" s="389"/>
      <c r="E87" s="388"/>
      <c r="F87" s="388"/>
      <c r="G87" s="22"/>
    </row>
    <row r="88" spans="1:7" ht="14.25" customHeight="1" x14ac:dyDescent="0.2">
      <c r="A88" s="442"/>
      <c r="B88" s="88">
        <v>44075</v>
      </c>
      <c r="C88" s="388">
        <v>3.6700000000000017</v>
      </c>
      <c r="D88" s="389"/>
      <c r="E88" s="388"/>
      <c r="F88" s="388"/>
      <c r="G88" s="22"/>
    </row>
    <row r="89" spans="1:7" ht="14.25" customHeight="1" x14ac:dyDescent="0.2">
      <c r="A89" s="442"/>
      <c r="B89" s="88">
        <v>44105</v>
      </c>
      <c r="C89" s="388">
        <v>3.9899999999999949</v>
      </c>
      <c r="D89" s="389"/>
      <c r="E89" s="388"/>
      <c r="F89" s="388"/>
      <c r="G89" s="22"/>
    </row>
    <row r="90" spans="1:7" ht="14.25" customHeight="1" x14ac:dyDescent="0.2">
      <c r="A90" s="442"/>
      <c r="B90" s="88">
        <v>44136</v>
      </c>
      <c r="C90" s="388">
        <v>4.4200000000000017</v>
      </c>
      <c r="D90" s="389"/>
      <c r="E90" s="388"/>
      <c r="F90" s="388"/>
      <c r="G90" s="22"/>
    </row>
    <row r="91" spans="1:7" ht="14.25" customHeight="1" x14ac:dyDescent="0.2">
      <c r="A91" s="442"/>
      <c r="B91" s="88">
        <v>44166</v>
      </c>
      <c r="C91" s="388">
        <v>4.9099999999999966</v>
      </c>
      <c r="D91" s="391">
        <f>C91</f>
        <v>4.9099999999999966</v>
      </c>
      <c r="E91" s="388"/>
      <c r="F91" s="388"/>
      <c r="G91" s="22"/>
    </row>
    <row r="92" spans="1:7" ht="14.25" customHeight="1" x14ac:dyDescent="0.2">
      <c r="A92" s="442">
        <v>2021</v>
      </c>
      <c r="B92" s="88">
        <v>44197</v>
      </c>
      <c r="C92" s="388">
        <v>5.1899999999999977</v>
      </c>
      <c r="D92" s="389"/>
      <c r="E92" s="388"/>
      <c r="F92" s="388"/>
      <c r="G92" s="22"/>
    </row>
    <row r="93" spans="1:7" ht="14.25" customHeight="1" x14ac:dyDescent="0.2">
      <c r="A93" s="442"/>
      <c r="B93" s="88">
        <v>44228</v>
      </c>
      <c r="C93" s="388">
        <v>5.6700000000000017</v>
      </c>
      <c r="D93" s="389"/>
      <c r="E93" s="388"/>
      <c r="F93" s="388"/>
      <c r="G93" s="22"/>
    </row>
    <row r="94" spans="1:7" ht="14.25" customHeight="1" x14ac:dyDescent="0.2">
      <c r="A94" s="442"/>
      <c r="B94" s="88">
        <v>44256</v>
      </c>
      <c r="C94" s="388">
        <v>5.7900000000000063</v>
      </c>
      <c r="D94" s="389"/>
      <c r="E94" s="388"/>
      <c r="F94" s="388"/>
      <c r="G94" s="22"/>
    </row>
    <row r="95" spans="1:7" ht="14.25" customHeight="1" x14ac:dyDescent="0.2">
      <c r="A95" s="442"/>
      <c r="B95" s="88">
        <v>44287</v>
      </c>
      <c r="C95" s="388">
        <v>5.5300000000000011</v>
      </c>
      <c r="D95" s="389"/>
      <c r="E95" s="388"/>
      <c r="F95" s="388"/>
      <c r="G95" s="22"/>
    </row>
    <row r="96" spans="1:7" ht="14.25" customHeight="1" x14ac:dyDescent="0.2">
      <c r="A96" s="442"/>
      <c r="B96" s="88">
        <v>44317</v>
      </c>
      <c r="C96" s="388">
        <v>6.019999999999996</v>
      </c>
      <c r="D96" s="389"/>
      <c r="E96" s="388"/>
      <c r="F96" s="388"/>
      <c r="G96" s="22"/>
    </row>
    <row r="97" spans="1:7" ht="14.25" customHeight="1" x14ac:dyDescent="0.2">
      <c r="A97" s="442"/>
      <c r="B97" s="88">
        <v>44348</v>
      </c>
      <c r="C97" s="388">
        <v>6.5</v>
      </c>
      <c r="D97" s="389"/>
      <c r="E97" s="388"/>
      <c r="F97" s="388"/>
      <c r="G97" s="22"/>
    </row>
    <row r="98" spans="1:7" ht="14.25" customHeight="1" x14ac:dyDescent="0.2">
      <c r="A98" s="442"/>
      <c r="B98" s="88">
        <v>44378</v>
      </c>
      <c r="C98" s="388">
        <v>6.4599999999999937</v>
      </c>
      <c r="D98" s="389"/>
      <c r="E98" s="388"/>
      <c r="F98" s="388"/>
      <c r="G98" s="22"/>
    </row>
    <row r="99" spans="1:7" ht="14.25" customHeight="1" x14ac:dyDescent="0.2">
      <c r="A99" s="442"/>
      <c r="B99" s="88">
        <v>44409</v>
      </c>
      <c r="C99" s="388">
        <v>6.6800000000000068</v>
      </c>
      <c r="D99" s="389"/>
      <c r="E99" s="388"/>
      <c r="F99" s="388"/>
      <c r="G99" s="22"/>
    </row>
    <row r="100" spans="1:7" ht="14.25" customHeight="1" x14ac:dyDescent="0.2">
      <c r="A100" s="442"/>
      <c r="B100" s="88">
        <v>44440</v>
      </c>
      <c r="C100" s="388">
        <v>7.4000000000000057</v>
      </c>
      <c r="D100" s="389"/>
      <c r="E100" s="388"/>
      <c r="F100" s="388"/>
      <c r="G100" s="22"/>
    </row>
    <row r="101" spans="1:7" ht="14.25" customHeight="1" x14ac:dyDescent="0.2">
      <c r="A101" s="442"/>
      <c r="B101" s="88">
        <v>44470</v>
      </c>
      <c r="C101" s="388">
        <v>8.1299999999999955</v>
      </c>
      <c r="D101" s="389"/>
      <c r="E101" s="388"/>
      <c r="F101" s="388"/>
      <c r="G101" s="22"/>
    </row>
    <row r="102" spans="1:7" ht="14.25" customHeight="1" x14ac:dyDescent="0.2">
      <c r="A102" s="442"/>
      <c r="B102" s="88">
        <v>44501</v>
      </c>
      <c r="C102" s="388">
        <v>8.4000000000000057</v>
      </c>
      <c r="D102" s="389"/>
      <c r="E102" s="388"/>
      <c r="F102" s="388"/>
      <c r="G102" s="22"/>
    </row>
    <row r="103" spans="1:7" ht="14.25" customHeight="1" x14ac:dyDescent="0.2">
      <c r="A103" s="442"/>
      <c r="B103" s="88">
        <v>44531</v>
      </c>
      <c r="C103" s="388">
        <v>8.39</v>
      </c>
      <c r="D103" s="391">
        <f>C103</f>
        <v>8.39</v>
      </c>
      <c r="E103" s="388"/>
      <c r="F103" s="388"/>
      <c r="G103" s="22"/>
    </row>
    <row r="104" spans="1:7" ht="14.25" customHeight="1" x14ac:dyDescent="0.2">
      <c r="A104" s="442">
        <v>2022</v>
      </c>
      <c r="B104" s="88">
        <v>44562</v>
      </c>
      <c r="C104" s="388">
        <v>8.730000000000004</v>
      </c>
      <c r="D104" s="389"/>
      <c r="E104" s="388"/>
      <c r="F104" s="388"/>
      <c r="G104" s="22"/>
    </row>
    <row r="105" spans="1:7" ht="14.25" customHeight="1" x14ac:dyDescent="0.2">
      <c r="A105" s="442"/>
      <c r="B105" s="88">
        <v>44593</v>
      </c>
      <c r="C105" s="388">
        <v>9.1500000000000057</v>
      </c>
      <c r="D105" s="389"/>
      <c r="E105" s="388"/>
      <c r="F105" s="388"/>
      <c r="G105" s="22"/>
    </row>
    <row r="106" spans="1:7" ht="14.25" customHeight="1" x14ac:dyDescent="0.2">
      <c r="A106" s="442"/>
      <c r="B106" s="88">
        <v>44621</v>
      </c>
      <c r="C106" s="388">
        <v>16.689999999999998</v>
      </c>
      <c r="D106" s="389"/>
      <c r="E106" s="388"/>
      <c r="F106" s="388"/>
      <c r="G106" s="22"/>
    </row>
    <row r="107" spans="1:7" ht="14.25" customHeight="1" x14ac:dyDescent="0.2">
      <c r="A107" s="442"/>
      <c r="B107" s="88">
        <v>44652</v>
      </c>
      <c r="C107" s="388">
        <v>17.829999999999998</v>
      </c>
      <c r="D107" s="389"/>
      <c r="E107" s="388"/>
      <c r="F107" s="388"/>
      <c r="G107" s="22"/>
    </row>
    <row r="108" spans="1:7" ht="14.25" customHeight="1" x14ac:dyDescent="0.2">
      <c r="A108" s="442"/>
      <c r="B108" s="88">
        <v>44682</v>
      </c>
      <c r="C108" s="388">
        <v>17.099999999999994</v>
      </c>
      <c r="D108" s="389"/>
      <c r="E108" s="388"/>
      <c r="F108" s="388"/>
      <c r="G108" s="22"/>
    </row>
    <row r="109" spans="1:7" ht="14.25" customHeight="1" x14ac:dyDescent="0.2">
      <c r="A109" s="442"/>
      <c r="B109" s="88">
        <v>44713</v>
      </c>
      <c r="C109" s="388">
        <v>15.900000000000006</v>
      </c>
      <c r="D109" s="389"/>
      <c r="E109" s="388"/>
      <c r="F109" s="388"/>
      <c r="G109" s="22"/>
    </row>
    <row r="110" spans="1:7" ht="14.25" customHeight="1" x14ac:dyDescent="0.2">
      <c r="A110" s="442"/>
      <c r="B110" s="88">
        <v>44743</v>
      </c>
      <c r="C110" s="388">
        <v>15.099999999999994</v>
      </c>
      <c r="D110" s="389"/>
      <c r="E110" s="388"/>
      <c r="F110" s="388"/>
      <c r="G110" s="22"/>
    </row>
    <row r="111" spans="1:7" ht="14.25" customHeight="1" x14ac:dyDescent="0.2">
      <c r="A111" s="442"/>
      <c r="B111" s="88">
        <v>44774</v>
      </c>
      <c r="C111" s="388">
        <v>14.299999999999997</v>
      </c>
      <c r="D111" s="389"/>
      <c r="E111" s="388"/>
      <c r="F111" s="388"/>
      <c r="G111" s="22"/>
    </row>
    <row r="112" spans="1:7" ht="14.25" customHeight="1" x14ac:dyDescent="0.2">
      <c r="A112" s="442"/>
      <c r="B112" s="88">
        <v>44805</v>
      </c>
      <c r="C112" s="388">
        <v>13.680000000000007</v>
      </c>
      <c r="D112" s="389"/>
      <c r="E112" s="388"/>
      <c r="F112" s="388"/>
      <c r="G112" s="22"/>
    </row>
    <row r="113" spans="1:7" ht="14.25" customHeight="1" x14ac:dyDescent="0.2">
      <c r="A113" s="442"/>
      <c r="B113" s="88">
        <v>44835</v>
      </c>
      <c r="C113" s="388">
        <v>12.629999999999995</v>
      </c>
      <c r="D113" s="389"/>
      <c r="E113" s="388"/>
      <c r="F113" s="388"/>
      <c r="G113" s="22"/>
    </row>
    <row r="114" spans="1:7" ht="14.25" customHeight="1" x14ac:dyDescent="0.2">
      <c r="A114" s="442"/>
      <c r="B114" s="88">
        <v>44866</v>
      </c>
      <c r="C114" s="388">
        <v>11.980000000000004</v>
      </c>
      <c r="D114" s="389"/>
      <c r="E114" s="388"/>
      <c r="F114" s="388"/>
      <c r="G114" s="22"/>
    </row>
    <row r="115" spans="1:7" ht="14.25" customHeight="1" x14ac:dyDescent="0.2">
      <c r="A115" s="442"/>
      <c r="B115" s="88">
        <v>44896</v>
      </c>
      <c r="C115" s="388">
        <v>11.939999999999998</v>
      </c>
      <c r="D115" s="391">
        <f>C115</f>
        <v>11.939999999999998</v>
      </c>
      <c r="E115" s="388"/>
      <c r="F115" s="388"/>
      <c r="G115" s="22"/>
    </row>
    <row r="116" spans="1:7" ht="14.25" customHeight="1" x14ac:dyDescent="0.2">
      <c r="A116" s="442">
        <v>2023</v>
      </c>
      <c r="B116" s="88">
        <v>44927</v>
      </c>
      <c r="C116" s="388">
        <v>11.769999999999996</v>
      </c>
      <c r="D116" s="389"/>
      <c r="E116" s="388"/>
      <c r="F116" s="388"/>
      <c r="G116" s="22"/>
    </row>
    <row r="117" spans="1:7" ht="14.25" customHeight="1" x14ac:dyDescent="0.2">
      <c r="A117" s="442"/>
      <c r="B117" s="88">
        <v>44958</v>
      </c>
      <c r="C117" s="388">
        <v>10.989999999999995</v>
      </c>
      <c r="D117" s="389"/>
      <c r="E117" s="388"/>
      <c r="F117" s="388"/>
      <c r="G117" s="22"/>
    </row>
    <row r="118" spans="1:7" ht="14.25" customHeight="1" x14ac:dyDescent="0.2">
      <c r="A118" s="442"/>
      <c r="B118" s="88">
        <v>44986</v>
      </c>
      <c r="C118" s="388">
        <v>3.5100000000000051</v>
      </c>
      <c r="D118" s="389"/>
      <c r="E118" s="388"/>
      <c r="F118" s="388"/>
      <c r="G118" s="22"/>
    </row>
    <row r="119" spans="1:7" ht="14.25" customHeight="1" x14ac:dyDescent="0.2">
      <c r="A119" s="442"/>
      <c r="B119" s="88">
        <v>45017</v>
      </c>
      <c r="C119" s="388">
        <v>2.3100000000000023</v>
      </c>
      <c r="D119" s="389"/>
      <c r="E119" s="388"/>
      <c r="F119" s="388"/>
      <c r="G119" s="22"/>
    </row>
    <row r="120" spans="1:7" ht="14.25" customHeight="1" x14ac:dyDescent="0.2">
      <c r="A120" s="442"/>
      <c r="B120" s="88">
        <v>45047</v>
      </c>
      <c r="C120" s="388">
        <v>2.5100000000000051</v>
      </c>
      <c r="D120" s="389"/>
      <c r="E120" s="388"/>
      <c r="F120" s="388"/>
      <c r="G120" s="22"/>
    </row>
    <row r="121" spans="1:7" ht="14.25" customHeight="1" x14ac:dyDescent="0.2">
      <c r="A121" s="442"/>
      <c r="B121" s="88">
        <v>45078</v>
      </c>
      <c r="C121" s="388">
        <v>3.25</v>
      </c>
      <c r="D121" s="389"/>
      <c r="E121" s="388"/>
      <c r="F121" s="388"/>
      <c r="G121" s="22"/>
    </row>
    <row r="122" spans="1:7" ht="14.25" customHeight="1" x14ac:dyDescent="0.2">
      <c r="A122" s="442"/>
      <c r="B122" s="88">
        <v>45108</v>
      </c>
      <c r="C122" s="388">
        <v>4.2999999999999972</v>
      </c>
      <c r="D122" s="389"/>
      <c r="E122" s="388"/>
      <c r="F122" s="388"/>
      <c r="G122" s="22"/>
    </row>
    <row r="123" spans="1:7" ht="14.25" customHeight="1" x14ac:dyDescent="0.2">
      <c r="A123" s="442"/>
      <c r="B123" s="88">
        <v>45139</v>
      </c>
      <c r="C123" s="388">
        <v>5.1500000000000057</v>
      </c>
      <c r="D123" s="389"/>
      <c r="E123" s="388"/>
      <c r="F123" s="388"/>
      <c r="G123" s="22"/>
    </row>
    <row r="124" spans="1:7" ht="14.25" customHeight="1" x14ac:dyDescent="0.2">
      <c r="A124" s="442"/>
      <c r="B124" s="88">
        <v>45170</v>
      </c>
      <c r="C124" s="388">
        <v>6</v>
      </c>
      <c r="D124" s="389"/>
      <c r="E124" s="388"/>
      <c r="F124" s="388"/>
      <c r="G124" s="22"/>
    </row>
    <row r="125" spans="1:7" ht="14.25" customHeight="1" x14ac:dyDescent="0.2">
      <c r="A125" s="442"/>
      <c r="B125" s="88">
        <v>45200</v>
      </c>
      <c r="C125" s="388">
        <v>6.6899999999999977</v>
      </c>
      <c r="D125" s="389"/>
      <c r="E125" s="388"/>
      <c r="F125" s="388"/>
      <c r="G125" s="22"/>
    </row>
    <row r="126" spans="1:7" ht="14.25" customHeight="1" x14ac:dyDescent="0.2">
      <c r="A126" s="442"/>
      <c r="B126" s="88">
        <v>45231</v>
      </c>
      <c r="C126" s="388">
        <v>7.480000000000004</v>
      </c>
      <c r="D126" s="389"/>
      <c r="E126" s="388"/>
      <c r="F126" s="388"/>
      <c r="G126" s="22"/>
    </row>
    <row r="127" spans="1:7" ht="14.25" customHeight="1" x14ac:dyDescent="0.2">
      <c r="A127" s="442"/>
      <c r="B127" s="88">
        <v>45261</v>
      </c>
      <c r="C127" s="388">
        <v>7.4200000000000017</v>
      </c>
      <c r="D127" s="391">
        <f>C127</f>
        <v>7.4200000000000017</v>
      </c>
      <c r="E127" s="388"/>
      <c r="F127" s="388"/>
      <c r="G127" s="22"/>
    </row>
    <row r="128" spans="1:7" ht="14.25" customHeight="1" x14ac:dyDescent="0.2">
      <c r="A128" s="442">
        <v>2024</v>
      </c>
      <c r="B128" s="88">
        <v>45292</v>
      </c>
      <c r="C128" s="388">
        <v>7.4399999999999977</v>
      </c>
      <c r="D128" s="389"/>
      <c r="E128" s="388"/>
      <c r="F128" s="388"/>
      <c r="G128" s="22"/>
    </row>
    <row r="129" spans="1:7" ht="14.25" customHeight="1" x14ac:dyDescent="0.2">
      <c r="A129" s="442"/>
      <c r="B129" s="88">
        <v>45323</v>
      </c>
      <c r="C129" s="388">
        <v>7.6899999999999977</v>
      </c>
      <c r="D129" s="389"/>
      <c r="E129" s="388"/>
      <c r="F129" s="388"/>
      <c r="G129" s="22"/>
    </row>
    <row r="130" spans="1:7" ht="14.25" customHeight="1" x14ac:dyDescent="0.2">
      <c r="A130" s="442"/>
      <c r="B130" s="88">
        <v>45352</v>
      </c>
      <c r="C130" s="388">
        <v>7.7199999999999989</v>
      </c>
      <c r="D130" s="389"/>
      <c r="E130" s="388"/>
      <c r="F130" s="388"/>
      <c r="G130" s="22"/>
    </row>
    <row r="131" spans="1:7" ht="14.25" customHeight="1" x14ac:dyDescent="0.2">
      <c r="A131" s="442"/>
      <c r="B131" s="88">
        <v>45383</v>
      </c>
      <c r="C131" s="388">
        <v>7.8400000000000034</v>
      </c>
      <c r="D131" s="389"/>
      <c r="E131" s="388"/>
      <c r="F131" s="388"/>
      <c r="G131" s="22"/>
    </row>
    <row r="132" spans="1:7" ht="14.25" customHeight="1" x14ac:dyDescent="0.2">
      <c r="A132" s="442"/>
      <c r="B132" s="88">
        <v>45413</v>
      </c>
      <c r="C132" s="388">
        <v>8.2999999999999972</v>
      </c>
      <c r="D132" s="389"/>
      <c r="E132" s="388"/>
      <c r="F132" s="388"/>
      <c r="G132" s="22"/>
    </row>
    <row r="133" spans="1:7" ht="14.25" customHeight="1" x14ac:dyDescent="0.2">
      <c r="A133" s="442"/>
      <c r="B133" s="88">
        <v>45444</v>
      </c>
      <c r="C133" s="388">
        <v>8.5900000000000034</v>
      </c>
      <c r="D133" s="389"/>
      <c r="E133" s="388"/>
      <c r="F133" s="388"/>
      <c r="G133" s="22"/>
    </row>
    <row r="134" spans="1:7" ht="14.25" customHeight="1" x14ac:dyDescent="0.2">
      <c r="A134" s="442"/>
      <c r="B134" s="88">
        <v>45474</v>
      </c>
      <c r="C134" s="388">
        <v>9.1299999999999955</v>
      </c>
      <c r="D134" s="389"/>
      <c r="E134" s="388"/>
      <c r="F134" s="388"/>
      <c r="G134" s="22"/>
    </row>
    <row r="135" spans="1:7" ht="14.25" customHeight="1" x14ac:dyDescent="0.2">
      <c r="A135" s="442"/>
      <c r="B135" s="88">
        <v>45505</v>
      </c>
      <c r="C135" s="388">
        <v>9.0499999999999972</v>
      </c>
      <c r="D135" s="389"/>
      <c r="E135" s="388"/>
      <c r="F135" s="388"/>
      <c r="G135" s="22"/>
    </row>
    <row r="136" spans="1:7" ht="14.25" customHeight="1" x14ac:dyDescent="0.2">
      <c r="A136" s="442"/>
      <c r="B136" s="88">
        <v>45536</v>
      </c>
      <c r="C136" s="388">
        <v>8.6299999999999955</v>
      </c>
      <c r="D136" s="389"/>
      <c r="E136" s="388"/>
      <c r="F136" s="388"/>
      <c r="G136" s="22"/>
    </row>
    <row r="137" spans="1:7" ht="14.25" customHeight="1" x14ac:dyDescent="0.2">
      <c r="A137" s="442"/>
      <c r="B137" s="88">
        <v>45566</v>
      </c>
      <c r="C137" s="388">
        <v>8.5400000000000063</v>
      </c>
      <c r="D137" s="389"/>
      <c r="E137" s="388"/>
      <c r="F137" s="388"/>
      <c r="G137" s="22"/>
    </row>
    <row r="138" spans="1:7" ht="14.25" customHeight="1" x14ac:dyDescent="0.2">
      <c r="A138" s="442"/>
      <c r="B138" s="88">
        <v>45597</v>
      </c>
      <c r="C138" s="388">
        <v>8.8799999999999955</v>
      </c>
      <c r="D138" s="389"/>
      <c r="E138" s="388"/>
      <c r="F138" s="388"/>
      <c r="G138" s="22"/>
    </row>
    <row r="139" spans="1:7" ht="14.25" customHeight="1" x14ac:dyDescent="0.2">
      <c r="A139" s="442"/>
      <c r="B139" s="88">
        <v>45627</v>
      </c>
      <c r="C139" s="388">
        <v>9.519999999999996</v>
      </c>
      <c r="D139" s="391">
        <f>C139</f>
        <v>9.519999999999996</v>
      </c>
      <c r="E139" s="388"/>
      <c r="F139" s="388"/>
      <c r="G139" s="22"/>
    </row>
    <row r="140" spans="1:7" ht="14.25" customHeight="1" x14ac:dyDescent="0.2">
      <c r="A140" s="442">
        <v>2025</v>
      </c>
      <c r="B140" s="88">
        <v>45658</v>
      </c>
      <c r="C140" s="388">
        <v>9.9200000000000017</v>
      </c>
      <c r="D140" s="389"/>
      <c r="E140" s="388"/>
      <c r="F140" s="388"/>
      <c r="G140" s="22"/>
    </row>
    <row r="141" spans="1:7" ht="14.25" customHeight="1" x14ac:dyDescent="0.2">
      <c r="A141" s="442"/>
      <c r="B141" s="88">
        <v>45689</v>
      </c>
      <c r="C141" s="388">
        <v>10.060000000000002</v>
      </c>
      <c r="D141" s="389"/>
      <c r="E141" s="388"/>
      <c r="F141" s="388"/>
      <c r="G141" s="22"/>
    </row>
    <row r="142" spans="1:7" ht="14.25" customHeight="1" x14ac:dyDescent="0.2">
      <c r="A142" s="442"/>
      <c r="B142" s="88">
        <v>45717</v>
      </c>
      <c r="C142" s="388">
        <v>10.340000000000003</v>
      </c>
      <c r="D142" s="389"/>
      <c r="E142" s="388"/>
      <c r="F142" s="388"/>
      <c r="G142" s="22"/>
    </row>
    <row r="143" spans="1:7" ht="14.25" customHeight="1" x14ac:dyDescent="0.2">
      <c r="A143" s="442"/>
      <c r="B143" s="88">
        <v>45748</v>
      </c>
      <c r="C143" s="388">
        <v>10.230000000000004</v>
      </c>
      <c r="D143" s="389"/>
      <c r="E143" s="388"/>
      <c r="F143" s="388"/>
      <c r="G143" s="22"/>
    </row>
    <row r="144" spans="1:7" ht="14.25" customHeight="1" x14ac:dyDescent="0.2">
      <c r="A144" s="442"/>
      <c r="B144" s="88">
        <v>45778</v>
      </c>
      <c r="C144" s="388">
        <v>9.8799999999999955</v>
      </c>
      <c r="D144" s="389"/>
      <c r="E144" s="388"/>
      <c r="F144" s="388"/>
      <c r="G144" s="22"/>
    </row>
    <row r="145" spans="1:7" ht="14.25" customHeight="1" x14ac:dyDescent="0.2">
      <c r="A145" s="442"/>
      <c r="B145" s="88">
        <v>45809</v>
      </c>
      <c r="C145" s="388">
        <v>9.4000000000000057</v>
      </c>
      <c r="D145" s="389"/>
      <c r="E145" s="388"/>
      <c r="F145" s="388"/>
      <c r="G145" s="22"/>
    </row>
    <row r="146" spans="1:7" ht="14.25" customHeight="1" x14ac:dyDescent="0.2">
      <c r="A146" s="442"/>
      <c r="B146" s="88">
        <v>45839</v>
      </c>
      <c r="C146" s="388">
        <v>8.7900000000000063</v>
      </c>
      <c r="D146" s="389"/>
      <c r="E146" s="388"/>
      <c r="F146" s="388"/>
      <c r="G146" s="22"/>
    </row>
    <row r="147" spans="1:7" ht="14.25" customHeight="1" x14ac:dyDescent="0.2">
      <c r="A147" s="442"/>
      <c r="B147" s="88">
        <v>45870</v>
      </c>
      <c r="C147" s="388">
        <v>8.14</v>
      </c>
      <c r="D147" s="389"/>
      <c r="E147" s="388"/>
      <c r="F147" s="388"/>
      <c r="G147" s="22"/>
    </row>
    <row r="148" spans="1:7" ht="14.25" customHeight="1" x14ac:dyDescent="0.2">
      <c r="A148" s="442"/>
      <c r="B148" s="88">
        <v>45901</v>
      </c>
      <c r="C148" s="388">
        <v>7.980000000000004</v>
      </c>
      <c r="D148" s="389"/>
      <c r="E148" s="388"/>
      <c r="F148" s="388"/>
      <c r="G148" s="22"/>
    </row>
    <row r="149" spans="1:7" ht="14.25" customHeight="1" x14ac:dyDescent="0.2">
      <c r="A149" s="442"/>
      <c r="B149" s="88">
        <v>45931</v>
      </c>
      <c r="C149" s="388">
        <v>7.7099999999999937</v>
      </c>
      <c r="D149" s="389"/>
      <c r="E149" s="388"/>
      <c r="F149" s="388"/>
      <c r="G149" s="22"/>
    </row>
    <row r="150" spans="1:7" ht="14.25" customHeight="1" x14ac:dyDescent="0.2">
      <c r="A150" s="442"/>
      <c r="B150" s="88">
        <v>45962</v>
      </c>
      <c r="C150" s="388">
        <v>6.6400000000000006</v>
      </c>
      <c r="D150" s="389"/>
      <c r="E150" s="388"/>
      <c r="F150" s="388"/>
      <c r="G150" s="22"/>
    </row>
    <row r="151" spans="1:7" ht="14.25" customHeight="1" x14ac:dyDescent="0.2">
      <c r="A151" s="442"/>
      <c r="B151" s="88">
        <v>45992</v>
      </c>
      <c r="C151" s="388">
        <v>5.5900000000000034</v>
      </c>
      <c r="D151" s="391">
        <f>C151</f>
        <v>5.5900000000000034</v>
      </c>
      <c r="E151" s="388"/>
      <c r="F151" s="388"/>
      <c r="G151" s="22"/>
    </row>
    <row r="152" spans="1:7" ht="14.25" customHeight="1" x14ac:dyDescent="0.2">
      <c r="A152" s="442">
        <v>2026</v>
      </c>
      <c r="B152" s="88">
        <v>46023</v>
      </c>
      <c r="C152" s="388">
        <v>6</v>
      </c>
      <c r="D152" s="388"/>
      <c r="E152" s="388"/>
      <c r="F152" s="388"/>
      <c r="G152" s="22"/>
    </row>
    <row r="153" spans="1:7" ht="14.25" customHeight="1" x14ac:dyDescent="0.2">
      <c r="A153" s="442"/>
      <c r="B153" s="88">
        <v>46054</v>
      </c>
      <c r="C153" s="388">
        <v>5.9099999999999966</v>
      </c>
      <c r="D153" s="388"/>
      <c r="E153" s="388"/>
      <c r="F153" s="388"/>
      <c r="G153" s="22"/>
    </row>
    <row r="154" spans="1:7" ht="14.25" customHeight="1" x14ac:dyDescent="0.2">
      <c r="A154" s="442"/>
      <c r="B154" s="88">
        <v>46082</v>
      </c>
      <c r="C154" s="388">
        <v>5.8599999999999994</v>
      </c>
      <c r="D154" s="388"/>
      <c r="E154" s="388"/>
      <c r="F154" s="388"/>
      <c r="G154" s="22"/>
    </row>
    <row r="155" spans="1:7" ht="14.25" customHeight="1" x14ac:dyDescent="0.2">
      <c r="A155" s="442"/>
      <c r="B155" s="88">
        <v>46113</v>
      </c>
      <c r="C155" s="388"/>
      <c r="D155" s="388"/>
      <c r="E155" s="388"/>
      <c r="F155" s="388"/>
      <c r="G155" s="22"/>
    </row>
    <row r="156" spans="1:7" ht="14.25" customHeight="1" x14ac:dyDescent="0.2">
      <c r="A156" s="442"/>
      <c r="B156" s="88">
        <v>46143</v>
      </c>
      <c r="C156" s="388"/>
      <c r="D156" s="388"/>
      <c r="E156" s="388"/>
      <c r="F156" s="388"/>
      <c r="G156" s="22"/>
    </row>
    <row r="157" spans="1:7" ht="14.25" customHeight="1" x14ac:dyDescent="0.2">
      <c r="A157" s="442"/>
      <c r="B157" s="88">
        <v>46174</v>
      </c>
      <c r="C157" s="388"/>
      <c r="D157" s="388"/>
      <c r="E157" s="388"/>
      <c r="F157" s="388"/>
      <c r="G157" s="22"/>
    </row>
    <row r="158" spans="1:7" ht="14.25" customHeight="1" x14ac:dyDescent="0.2">
      <c r="A158" s="442"/>
      <c r="B158" s="88">
        <v>46204</v>
      </c>
      <c r="C158" s="388"/>
      <c r="D158" s="388"/>
      <c r="E158" s="388"/>
      <c r="F158" s="388"/>
      <c r="G158" s="22"/>
    </row>
    <row r="159" spans="1:7" ht="14.25" customHeight="1" x14ac:dyDescent="0.2">
      <c r="A159" s="442"/>
      <c r="B159" s="88">
        <v>46235</v>
      </c>
      <c r="C159" s="388"/>
      <c r="D159" s="388"/>
      <c r="E159" s="388"/>
      <c r="F159" s="388"/>
      <c r="G159" s="22"/>
    </row>
    <row r="160" spans="1:7" ht="14.25" customHeight="1" x14ac:dyDescent="0.2">
      <c r="A160" s="442"/>
      <c r="B160" s="88">
        <v>46266</v>
      </c>
      <c r="C160" s="388"/>
      <c r="D160" s="388"/>
      <c r="E160" s="388"/>
      <c r="F160" s="388"/>
      <c r="G160" s="22"/>
    </row>
    <row r="161" spans="1:7" ht="14.25" customHeight="1" x14ac:dyDescent="0.2">
      <c r="A161" s="442"/>
      <c r="B161" s="88">
        <v>46296</v>
      </c>
      <c r="C161" s="388"/>
      <c r="D161" s="388"/>
      <c r="E161" s="388"/>
      <c r="F161" s="388"/>
      <c r="G161" s="22"/>
    </row>
    <row r="162" spans="1:7" ht="14.25" customHeight="1" x14ac:dyDescent="0.2">
      <c r="A162" s="442"/>
      <c r="B162" s="88">
        <v>46327</v>
      </c>
      <c r="C162" s="388"/>
      <c r="D162" s="388"/>
      <c r="E162" s="388"/>
      <c r="F162" s="388"/>
      <c r="G162" s="22"/>
    </row>
    <row r="163" spans="1:7" ht="14.25" customHeight="1" x14ac:dyDescent="0.2">
      <c r="A163" s="442"/>
      <c r="B163" s="88">
        <v>46357</v>
      </c>
      <c r="C163" s="388"/>
      <c r="D163" s="388"/>
      <c r="E163" s="393">
        <v>4.5</v>
      </c>
      <c r="F163" s="393">
        <v>5.5</v>
      </c>
      <c r="G163" s="22"/>
    </row>
    <row r="164" spans="1:7" ht="14.25" customHeight="1" x14ac:dyDescent="0.2">
      <c r="A164" s="442">
        <v>2027</v>
      </c>
      <c r="B164" s="88">
        <v>46388</v>
      </c>
      <c r="C164" s="388"/>
      <c r="D164" s="388"/>
      <c r="E164" s="388"/>
      <c r="F164" s="388"/>
      <c r="G164" s="22"/>
    </row>
    <row r="165" spans="1:7" ht="14.25" customHeight="1" x14ac:dyDescent="0.2">
      <c r="A165" s="442"/>
      <c r="B165" s="88">
        <v>46419</v>
      </c>
      <c r="C165" s="388"/>
      <c r="D165" s="388"/>
      <c r="E165" s="388"/>
      <c r="F165" s="388"/>
      <c r="G165" s="22"/>
    </row>
    <row r="166" spans="1:7" ht="14.25" customHeight="1" x14ac:dyDescent="0.2">
      <c r="A166" s="442"/>
      <c r="B166" s="88">
        <v>46447</v>
      </c>
      <c r="C166" s="388"/>
      <c r="D166" s="388"/>
      <c r="E166" s="388"/>
      <c r="F166" s="388"/>
      <c r="G166" s="22"/>
    </row>
    <row r="167" spans="1:7" ht="14.25" customHeight="1" x14ac:dyDescent="0.2">
      <c r="A167" s="442"/>
      <c r="B167" s="88">
        <v>46478</v>
      </c>
      <c r="C167" s="388"/>
      <c r="D167" s="388"/>
      <c r="E167" s="388"/>
      <c r="F167" s="388"/>
      <c r="G167" s="22"/>
    </row>
    <row r="168" spans="1:7" ht="14.25" customHeight="1" x14ac:dyDescent="0.2">
      <c r="A168" s="442"/>
      <c r="B168" s="88">
        <v>46508</v>
      </c>
      <c r="C168" s="388"/>
      <c r="D168" s="388"/>
      <c r="E168" s="388"/>
      <c r="F168" s="388"/>
      <c r="G168" s="22"/>
    </row>
    <row r="169" spans="1:7" ht="14.25" customHeight="1" x14ac:dyDescent="0.2">
      <c r="A169" s="442"/>
      <c r="B169" s="88">
        <v>46539</v>
      </c>
      <c r="C169" s="388"/>
      <c r="D169" s="388"/>
      <c r="E169" s="388"/>
      <c r="F169" s="388"/>
      <c r="G169" s="22"/>
    </row>
    <row r="170" spans="1:7" ht="14.25" customHeight="1" x14ac:dyDescent="0.2">
      <c r="A170" s="442"/>
      <c r="B170" s="88">
        <v>46569</v>
      </c>
      <c r="C170" s="388"/>
      <c r="D170" s="388"/>
      <c r="E170" s="388"/>
      <c r="F170" s="388"/>
      <c r="G170" s="22"/>
    </row>
    <row r="171" spans="1:7" ht="14.25" customHeight="1" x14ac:dyDescent="0.2">
      <c r="A171" s="442"/>
      <c r="B171" s="88">
        <v>46600</v>
      </c>
      <c r="C171" s="388"/>
      <c r="D171" s="388"/>
      <c r="E171" s="388"/>
      <c r="F171" s="388"/>
      <c r="G171" s="22"/>
    </row>
    <row r="172" spans="1:7" ht="14.25" customHeight="1" x14ac:dyDescent="0.2">
      <c r="A172" s="442"/>
      <c r="B172" s="88">
        <v>46631</v>
      </c>
      <c r="C172" s="388"/>
      <c r="D172" s="388"/>
      <c r="E172" s="388"/>
      <c r="F172" s="388"/>
      <c r="G172" s="22"/>
    </row>
    <row r="173" spans="1:7" ht="14.25" customHeight="1" x14ac:dyDescent="0.2">
      <c r="A173" s="442"/>
      <c r="B173" s="88">
        <v>46661</v>
      </c>
      <c r="C173" s="388"/>
      <c r="D173" s="388"/>
      <c r="E173" s="388"/>
      <c r="F173" s="388"/>
      <c r="G173" s="22"/>
    </row>
    <row r="174" spans="1:7" ht="14.25" customHeight="1" x14ac:dyDescent="0.2">
      <c r="A174" s="442"/>
      <c r="B174" s="88">
        <v>46692</v>
      </c>
      <c r="C174" s="388"/>
      <c r="D174" s="388"/>
      <c r="E174" s="388"/>
      <c r="F174" s="388"/>
      <c r="G174" s="22"/>
    </row>
    <row r="175" spans="1:7" ht="14.25" customHeight="1" x14ac:dyDescent="0.2">
      <c r="A175" s="442"/>
      <c r="B175" s="88">
        <v>46722</v>
      </c>
      <c r="C175" s="388"/>
      <c r="D175" s="388"/>
      <c r="E175" s="393">
        <v>4</v>
      </c>
      <c r="F175" s="393">
        <v>4</v>
      </c>
      <c r="G175" s="22"/>
    </row>
    <row r="176" spans="1:7" ht="14.25" customHeight="1" x14ac:dyDescent="0.2">
      <c r="A176" s="442">
        <v>2028</v>
      </c>
      <c r="B176" s="88">
        <v>46753</v>
      </c>
      <c r="C176" s="388"/>
      <c r="D176" s="388"/>
      <c r="E176" s="388"/>
      <c r="F176" s="388"/>
      <c r="G176" s="22"/>
    </row>
    <row r="177" spans="1:7" ht="14.25" customHeight="1" x14ac:dyDescent="0.2">
      <c r="A177" s="442"/>
      <c r="B177" s="88">
        <v>46784</v>
      </c>
      <c r="C177" s="388"/>
      <c r="D177" s="388"/>
      <c r="E177" s="388"/>
      <c r="F177" s="388"/>
      <c r="G177" s="22"/>
    </row>
    <row r="178" spans="1:7" ht="14.25" customHeight="1" x14ac:dyDescent="0.2">
      <c r="A178" s="442"/>
      <c r="B178" s="88">
        <v>46813</v>
      </c>
      <c r="C178" s="388"/>
      <c r="D178" s="388"/>
      <c r="E178" s="388"/>
      <c r="F178" s="388"/>
      <c r="G178" s="22"/>
    </row>
    <row r="179" spans="1:7" ht="14.25" customHeight="1" x14ac:dyDescent="0.2">
      <c r="A179" s="442"/>
      <c r="B179" s="88">
        <v>46844</v>
      </c>
      <c r="C179" s="388"/>
      <c r="D179" s="388"/>
      <c r="E179" s="388"/>
      <c r="F179" s="388"/>
      <c r="G179" s="22"/>
    </row>
    <row r="180" spans="1:7" ht="14.25" customHeight="1" x14ac:dyDescent="0.2">
      <c r="A180" s="442"/>
      <c r="B180" s="88">
        <v>46874</v>
      </c>
      <c r="C180" s="388"/>
      <c r="D180" s="388"/>
      <c r="E180" s="388"/>
      <c r="F180" s="388"/>
      <c r="G180" s="22"/>
    </row>
    <row r="181" spans="1:7" ht="14.25" customHeight="1" x14ac:dyDescent="0.2">
      <c r="A181" s="442"/>
      <c r="B181" s="88">
        <v>46905</v>
      </c>
      <c r="C181" s="388"/>
      <c r="D181" s="388"/>
      <c r="E181" s="388"/>
      <c r="F181" s="388"/>
      <c r="G181" s="22"/>
    </row>
    <row r="182" spans="1:7" ht="14.25" customHeight="1" x14ac:dyDescent="0.2">
      <c r="A182" s="442"/>
      <c r="B182" s="88">
        <v>46935</v>
      </c>
      <c r="C182" s="388"/>
      <c r="D182" s="388"/>
      <c r="E182" s="388"/>
      <c r="F182" s="388"/>
      <c r="G182" s="22"/>
    </row>
    <row r="183" spans="1:7" ht="14.25" customHeight="1" x14ac:dyDescent="0.2">
      <c r="A183" s="442"/>
      <c r="B183" s="88">
        <v>46966</v>
      </c>
      <c r="C183" s="388"/>
      <c r="D183" s="388"/>
      <c r="E183" s="388"/>
      <c r="F183" s="388"/>
      <c r="G183" s="22"/>
    </row>
    <row r="184" spans="1:7" ht="14.25" customHeight="1" x14ac:dyDescent="0.2">
      <c r="A184" s="442"/>
      <c r="B184" s="88">
        <v>46997</v>
      </c>
      <c r="C184" s="388"/>
      <c r="D184" s="388"/>
      <c r="E184" s="388"/>
      <c r="F184" s="388"/>
      <c r="G184" s="22"/>
    </row>
    <row r="185" spans="1:7" ht="14.25" customHeight="1" x14ac:dyDescent="0.2">
      <c r="A185" s="442"/>
      <c r="B185" s="88">
        <v>47027</v>
      </c>
      <c r="C185" s="388"/>
      <c r="D185" s="388"/>
      <c r="E185" s="388"/>
      <c r="F185" s="388"/>
      <c r="G185" s="22"/>
    </row>
    <row r="186" spans="1:7" ht="14.25" customHeight="1" x14ac:dyDescent="0.2">
      <c r="A186" s="442"/>
      <c r="B186" s="88">
        <v>47058</v>
      </c>
      <c r="C186" s="388"/>
      <c r="D186" s="388"/>
      <c r="E186" s="388"/>
      <c r="F186" s="388"/>
      <c r="G186" s="22"/>
    </row>
    <row r="187" spans="1:7" ht="14.25" customHeight="1" x14ac:dyDescent="0.2">
      <c r="A187" s="442"/>
      <c r="B187" s="88">
        <v>47088</v>
      </c>
      <c r="C187" s="388"/>
      <c r="D187" s="388"/>
      <c r="E187" s="393">
        <v>4</v>
      </c>
      <c r="F187" s="393">
        <v>4</v>
      </c>
      <c r="G187" s="22"/>
    </row>
    <row r="188" spans="1:7" ht="14.25" customHeight="1" x14ac:dyDescent="0.2">
      <c r="G188" s="22"/>
    </row>
    <row r="189" spans="1:7" ht="14.25" customHeight="1" x14ac:dyDescent="0.2"/>
    <row r="190" spans="1:7" ht="14.25" customHeight="1" x14ac:dyDescent="0.2"/>
    <row r="191" spans="1:7" ht="14.25" customHeight="1" x14ac:dyDescent="0.2"/>
    <row r="192" spans="1:7" ht="14.25" customHeight="1" x14ac:dyDescent="0.2"/>
    <row r="193" ht="14.25" customHeight="1" x14ac:dyDescent="0.2"/>
    <row r="194" ht="14.25" customHeight="1" x14ac:dyDescent="0.2"/>
    <row r="195" ht="14.25" customHeight="1" x14ac:dyDescent="0.2"/>
    <row r="196" ht="14.25" customHeight="1" x14ac:dyDescent="0.2"/>
    <row r="197" ht="14.25" customHeight="1" x14ac:dyDescent="0.2"/>
    <row r="198" ht="14.25" customHeight="1" x14ac:dyDescent="0.2"/>
    <row r="199" ht="14.25" customHeight="1" x14ac:dyDescent="0.2"/>
    <row r="200" ht="14.25" customHeight="1" x14ac:dyDescent="0.2"/>
    <row r="201" ht="14.25" customHeight="1" x14ac:dyDescent="0.2"/>
  </sheetData>
  <mergeCells count="17">
    <mergeCell ref="A128:A139"/>
    <mergeCell ref="A140:A151"/>
    <mergeCell ref="A152:A163"/>
    <mergeCell ref="A164:A175"/>
    <mergeCell ref="A176:A187"/>
    <mergeCell ref="A116:A127"/>
    <mergeCell ref="E6:F6"/>
    <mergeCell ref="A7:B7"/>
    <mergeCell ref="A8:A19"/>
    <mergeCell ref="A20:A31"/>
    <mergeCell ref="A32:A43"/>
    <mergeCell ref="A44:A55"/>
    <mergeCell ref="A56:A67"/>
    <mergeCell ref="A68:A79"/>
    <mergeCell ref="A80:A91"/>
    <mergeCell ref="A92:A103"/>
    <mergeCell ref="A104:A115"/>
  </mergeCells>
  <conditionalFormatting sqref="B8:B187">
    <cfRule type="containsErrors" dxfId="1" priority="1">
      <formula>ISERROR(B8)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P97"/>
  <sheetViews>
    <sheetView zoomScaleNormal="100" workbookViewId="0"/>
  </sheetViews>
  <sheetFormatPr defaultColWidth="9" defaultRowHeight="14.25" x14ac:dyDescent="0.2"/>
  <cols>
    <col min="1" max="1" width="12.625" style="364" customWidth="1"/>
    <col min="2" max="2" width="12.625" style="6" customWidth="1"/>
    <col min="3" max="3" width="12.625" style="18" customWidth="1"/>
    <col min="4" max="5" width="12.625" style="6" customWidth="1"/>
    <col min="6" max="6" width="12.625" style="11" customWidth="1"/>
    <col min="7" max="18" width="9" style="11" customWidth="1"/>
    <col min="19" max="62" width="9" style="2" customWidth="1"/>
    <col min="63" max="16384" width="9" style="2"/>
  </cols>
  <sheetData>
    <row r="1" spans="1:55" ht="14.25" customHeight="1" x14ac:dyDescent="0.25">
      <c r="A1" s="56" t="s">
        <v>216</v>
      </c>
      <c r="U1" s="4"/>
    </row>
    <row r="2" spans="1:55" ht="14.25" customHeight="1" x14ac:dyDescent="0.2">
      <c r="A2" s="59" t="s">
        <v>231</v>
      </c>
      <c r="U2" s="5"/>
    </row>
    <row r="3" spans="1:55" ht="14.25" customHeight="1" x14ac:dyDescent="0.2">
      <c r="A3" s="62" t="s">
        <v>126</v>
      </c>
    </row>
    <row r="4" spans="1:55" ht="14.25" customHeight="1" x14ac:dyDescent="0.2">
      <c r="A4" s="398" t="s">
        <v>174</v>
      </c>
      <c r="B4" s="89"/>
      <c r="C4" s="395"/>
      <c r="D4" s="394"/>
      <c r="E4" s="394"/>
    </row>
    <row r="5" spans="1:55" ht="14.25" customHeight="1" x14ac:dyDescent="0.2">
      <c r="A5" s="62" t="s">
        <v>9</v>
      </c>
    </row>
    <row r="7" spans="1:55" ht="14.25" customHeight="1" x14ac:dyDescent="0.25">
      <c r="A7" s="398"/>
      <c r="B7" s="394"/>
      <c r="C7" s="395"/>
      <c r="D7" s="445" t="s">
        <v>165</v>
      </c>
      <c r="E7" s="445"/>
      <c r="F7" s="6"/>
      <c r="G7" s="19"/>
      <c r="H7" s="3"/>
      <c r="I7" s="6"/>
      <c r="J7" s="6"/>
      <c r="K7" s="6"/>
      <c r="L7" s="6"/>
      <c r="M7" s="6"/>
      <c r="O7" s="6"/>
      <c r="P7" s="6"/>
      <c r="Q7" s="6"/>
      <c r="U7" s="3"/>
      <c r="V7" s="3"/>
      <c r="W7" s="3"/>
      <c r="X7" s="3"/>
      <c r="Y7" s="3"/>
      <c r="Z7" s="3"/>
      <c r="AA7" s="3"/>
      <c r="AB7" s="3"/>
      <c r="AV7" s="3"/>
      <c r="AW7" s="3"/>
      <c r="AX7" s="3"/>
      <c r="AY7" s="3"/>
      <c r="AZ7" s="3"/>
      <c r="BA7" s="3"/>
      <c r="BB7" s="3"/>
      <c r="BC7" s="3"/>
    </row>
    <row r="8" spans="1:55" s="122" customFormat="1" ht="42.75" x14ac:dyDescent="0.2">
      <c r="A8" s="387" t="s">
        <v>175</v>
      </c>
      <c r="B8" s="387" t="s">
        <v>140</v>
      </c>
      <c r="C8" s="387" t="s">
        <v>141</v>
      </c>
      <c r="D8" s="396" t="s">
        <v>62</v>
      </c>
      <c r="E8" s="396" t="s">
        <v>63</v>
      </c>
      <c r="F8" s="120"/>
      <c r="G8" s="120"/>
      <c r="H8" s="120"/>
      <c r="I8" s="120"/>
      <c r="J8" s="120"/>
      <c r="K8" s="120"/>
      <c r="L8" s="120"/>
      <c r="M8" s="120"/>
      <c r="N8" s="120"/>
      <c r="O8" s="120"/>
      <c r="P8" s="120"/>
      <c r="Q8" s="120"/>
      <c r="R8" s="120"/>
      <c r="S8" s="121"/>
      <c r="T8" s="121"/>
      <c r="U8" s="121"/>
      <c r="V8" s="121"/>
      <c r="W8" s="121"/>
      <c r="X8" s="121"/>
      <c r="Y8" s="121"/>
      <c r="Z8" s="121"/>
      <c r="AA8" s="121"/>
      <c r="AB8" s="121"/>
      <c r="AU8" s="115"/>
      <c r="AV8" s="121"/>
      <c r="AW8" s="123"/>
      <c r="AX8" s="123"/>
      <c r="AY8" s="123"/>
      <c r="AZ8" s="123"/>
      <c r="BA8" s="121"/>
      <c r="BB8" s="121"/>
      <c r="BC8" s="121"/>
    </row>
    <row r="9" spans="1:55" ht="14.25" customHeight="1" x14ac:dyDescent="0.2">
      <c r="A9" s="443">
        <v>2014</v>
      </c>
      <c r="B9" s="389">
        <v>-4.6121042903224385E-2</v>
      </c>
      <c r="C9" s="395"/>
      <c r="D9" s="394"/>
      <c r="E9" s="394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3"/>
      <c r="T9" s="3"/>
      <c r="U9" s="3"/>
      <c r="V9" s="3"/>
      <c r="W9" s="3"/>
      <c r="X9" s="3"/>
      <c r="Y9" s="3"/>
      <c r="Z9" s="3"/>
      <c r="AA9" s="3"/>
      <c r="AB9" s="3"/>
      <c r="AU9" s="22"/>
      <c r="AV9" s="22"/>
      <c r="AW9" s="23"/>
      <c r="AX9" s="23"/>
      <c r="AY9" s="23"/>
      <c r="AZ9" s="23"/>
      <c r="BA9" s="3"/>
      <c r="BB9" s="3"/>
      <c r="BC9" s="3"/>
    </row>
    <row r="10" spans="1:55" ht="14.25" customHeight="1" x14ac:dyDescent="0.2">
      <c r="A10" s="443"/>
      <c r="B10" s="389">
        <v>0.55645951806513327</v>
      </c>
      <c r="C10" s="395"/>
      <c r="D10" s="394"/>
      <c r="E10" s="394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3"/>
      <c r="T10" s="3"/>
      <c r="U10" s="3"/>
      <c r="V10" s="3"/>
      <c r="W10" s="3"/>
      <c r="X10" s="3"/>
      <c r="Y10" s="3"/>
      <c r="Z10" s="3"/>
      <c r="AA10" s="3"/>
      <c r="AB10" s="3"/>
      <c r="AU10" s="18"/>
      <c r="AV10" s="22"/>
      <c r="AW10" s="24"/>
      <c r="AX10" s="24"/>
      <c r="AY10" s="24"/>
      <c r="AZ10" s="24"/>
      <c r="BA10" s="3"/>
      <c r="BB10" s="3"/>
      <c r="BC10" s="3"/>
    </row>
    <row r="11" spans="1:55" ht="14.25" customHeight="1" x14ac:dyDescent="0.25">
      <c r="A11" s="443"/>
      <c r="B11" s="389">
        <v>1.4060683284224051</v>
      </c>
      <c r="C11" s="397">
        <v>0.736236</v>
      </c>
      <c r="D11" s="394"/>
      <c r="E11" s="394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3"/>
      <c r="T11" s="3"/>
      <c r="U11" s="3"/>
      <c r="V11" s="3"/>
      <c r="W11" s="3"/>
      <c r="X11" s="3"/>
      <c r="Y11" s="3"/>
      <c r="Z11" s="3"/>
      <c r="AA11" s="3"/>
      <c r="AB11" s="3"/>
      <c r="AU11" s="3"/>
      <c r="AV11" s="18"/>
      <c r="AW11" s="24"/>
      <c r="AX11" s="24"/>
      <c r="AY11" s="24"/>
      <c r="AZ11" s="24"/>
      <c r="BA11" s="3"/>
      <c r="BB11" s="3"/>
      <c r="BC11" s="3"/>
    </row>
    <row r="12" spans="1:55" ht="14.25" customHeight="1" x14ac:dyDescent="0.2">
      <c r="A12" s="443"/>
      <c r="B12" s="389">
        <v>0.92874561351337093</v>
      </c>
      <c r="C12" s="395"/>
      <c r="D12" s="394"/>
      <c r="E12" s="394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3"/>
      <c r="T12" s="3"/>
      <c r="U12" s="3"/>
      <c r="V12" s="3"/>
      <c r="W12" s="3"/>
      <c r="X12" s="3"/>
      <c r="Y12" s="3"/>
      <c r="Z12" s="3"/>
      <c r="AA12" s="3"/>
      <c r="AB12" s="3"/>
      <c r="AU12" s="3"/>
      <c r="AV12" s="3"/>
      <c r="AW12" s="24"/>
      <c r="AX12" s="24"/>
      <c r="AY12" s="24"/>
      <c r="AZ12" s="24"/>
      <c r="BA12" s="3"/>
      <c r="BB12" s="3"/>
      <c r="BC12" s="3"/>
    </row>
    <row r="13" spans="1:55" ht="14.25" customHeight="1" x14ac:dyDescent="0.2">
      <c r="A13" s="443">
        <v>2015</v>
      </c>
      <c r="B13" s="389">
        <v>-1.5262461089597723</v>
      </c>
      <c r="C13" s="395"/>
      <c r="D13" s="398"/>
      <c r="E13" s="398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3"/>
      <c r="AU13" s="3"/>
      <c r="AV13" s="3"/>
      <c r="AW13" s="3"/>
      <c r="AX13" s="3"/>
      <c r="AY13" s="3"/>
      <c r="AZ13" s="3"/>
      <c r="BA13" s="3"/>
      <c r="BB13" s="3"/>
      <c r="BC13" s="3"/>
    </row>
    <row r="14" spans="1:55" ht="14.25" customHeight="1" x14ac:dyDescent="0.2">
      <c r="A14" s="443"/>
      <c r="B14" s="389">
        <v>-3.0888854608055127</v>
      </c>
      <c r="C14" s="395"/>
      <c r="D14" s="390"/>
      <c r="E14" s="390"/>
      <c r="F14" s="13"/>
      <c r="G14" s="13"/>
      <c r="H14" s="14"/>
      <c r="I14" s="13"/>
      <c r="J14" s="14"/>
      <c r="K14" s="14"/>
      <c r="L14" s="14"/>
      <c r="M14" s="13"/>
      <c r="N14" s="14"/>
      <c r="O14" s="14"/>
      <c r="P14" s="14"/>
      <c r="Q14" s="13"/>
      <c r="R14" s="14"/>
      <c r="S14" s="14"/>
      <c r="T14" s="14"/>
      <c r="U14" s="13"/>
      <c r="V14" s="14"/>
      <c r="W14" s="14"/>
      <c r="X14" s="14"/>
      <c r="Y14" s="13"/>
      <c r="Z14" s="14"/>
      <c r="AA14" s="14"/>
      <c r="AB14" s="3"/>
      <c r="AV14" s="3"/>
      <c r="AW14" s="3"/>
      <c r="AX14" s="3"/>
      <c r="AY14" s="3"/>
      <c r="AZ14" s="3"/>
      <c r="BA14" s="3"/>
      <c r="BB14" s="3"/>
      <c r="BC14" s="3"/>
    </row>
    <row r="15" spans="1:55" ht="14.25" customHeight="1" x14ac:dyDescent="0.25">
      <c r="A15" s="443"/>
      <c r="B15" s="389">
        <v>-1.6997603184027321</v>
      </c>
      <c r="C15" s="397">
        <v>-1.9726900000000001</v>
      </c>
      <c r="D15" s="399"/>
      <c r="E15" s="399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7"/>
      <c r="Y15" s="7"/>
      <c r="Z15" s="7"/>
      <c r="AA15" s="7"/>
      <c r="AB15" s="3"/>
      <c r="AV15" s="3"/>
      <c r="AW15" s="3"/>
      <c r="AX15" s="3"/>
      <c r="AY15" s="3"/>
      <c r="AZ15" s="3"/>
      <c r="BA15" s="3"/>
      <c r="BB15" s="3"/>
      <c r="BC15" s="3"/>
    </row>
    <row r="16" spans="1:55" ht="14.25" customHeight="1" x14ac:dyDescent="0.2">
      <c r="A16" s="443"/>
      <c r="B16" s="389">
        <v>-1.5973104133088833</v>
      </c>
      <c r="C16" s="395"/>
      <c r="D16" s="392"/>
      <c r="E16" s="392"/>
      <c r="F16" s="16"/>
      <c r="G16" s="16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3"/>
      <c r="AV16" s="3"/>
      <c r="AW16" s="3"/>
      <c r="AX16" s="3"/>
      <c r="AY16" s="3"/>
      <c r="AZ16" s="3"/>
      <c r="BA16" s="3"/>
      <c r="BB16" s="3"/>
      <c r="BC16" s="3"/>
    </row>
    <row r="17" spans="1:28" ht="14.25" customHeight="1" x14ac:dyDescent="0.2">
      <c r="A17" s="443">
        <v>2016</v>
      </c>
      <c r="B17" s="389">
        <v>-0.20581249076369046</v>
      </c>
      <c r="C17" s="395"/>
      <c r="D17" s="389"/>
      <c r="E17" s="389"/>
      <c r="F17" s="8"/>
      <c r="G17" s="17"/>
      <c r="H17" s="17"/>
      <c r="I17" s="17"/>
      <c r="J17" s="17"/>
      <c r="K17" s="8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3"/>
    </row>
    <row r="18" spans="1:28" ht="14.25" customHeight="1" x14ac:dyDescent="0.2">
      <c r="A18" s="443"/>
      <c r="B18" s="389">
        <v>0.32140946007273019</v>
      </c>
      <c r="C18" s="395"/>
      <c r="D18" s="389"/>
      <c r="E18" s="389"/>
      <c r="F18" s="8"/>
      <c r="G18" s="8"/>
      <c r="H18" s="8"/>
      <c r="I18" s="8"/>
      <c r="J18" s="8"/>
      <c r="K18" s="8"/>
      <c r="L18" s="8"/>
      <c r="M18" s="8"/>
      <c r="N18" s="8"/>
      <c r="O18" s="8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3"/>
    </row>
    <row r="19" spans="1:28" ht="14.25" customHeight="1" x14ac:dyDescent="0.25">
      <c r="A19" s="443"/>
      <c r="B19" s="389">
        <v>5.9119030575738307E-2</v>
      </c>
      <c r="C19" s="397">
        <v>0.193663</v>
      </c>
      <c r="D19" s="388"/>
      <c r="E19" s="389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15"/>
      <c r="U19" s="15"/>
      <c r="V19" s="15"/>
      <c r="W19" s="15"/>
      <c r="X19" s="15"/>
      <c r="Y19" s="15"/>
      <c r="Z19" s="15"/>
      <c r="AA19" s="15"/>
      <c r="AB19" s="3"/>
    </row>
    <row r="20" spans="1:28" ht="14.25" customHeight="1" x14ac:dyDescent="0.2">
      <c r="A20" s="443"/>
      <c r="B20" s="389">
        <v>0.53868404189698627</v>
      </c>
      <c r="C20" s="395"/>
      <c r="D20" s="388"/>
      <c r="E20" s="389"/>
      <c r="F20" s="8"/>
      <c r="G20" s="8"/>
      <c r="H20" s="8"/>
      <c r="I20" s="6"/>
      <c r="J20" s="6"/>
      <c r="K20" s="8"/>
      <c r="L20" s="8"/>
      <c r="M20" s="8"/>
      <c r="N20" s="8"/>
      <c r="O20" s="8"/>
      <c r="P20" s="8"/>
      <c r="Q20" s="8"/>
      <c r="R20" s="8"/>
      <c r="S20" s="8"/>
      <c r="T20" s="9"/>
      <c r="U20" s="9"/>
      <c r="V20" s="9"/>
      <c r="W20" s="9"/>
      <c r="X20" s="15"/>
      <c r="Y20" s="15"/>
      <c r="Z20" s="15"/>
      <c r="AA20" s="15"/>
      <c r="AB20" s="3"/>
    </row>
    <row r="21" spans="1:28" ht="14.25" customHeight="1" x14ac:dyDescent="0.2">
      <c r="A21" s="443">
        <v>2017</v>
      </c>
      <c r="B21" s="389">
        <v>1.3103811952352329</v>
      </c>
      <c r="C21" s="395"/>
      <c r="D21" s="395"/>
      <c r="E21" s="395"/>
      <c r="F21" s="18"/>
      <c r="G21" s="18"/>
      <c r="H21" s="18"/>
      <c r="I21" s="6"/>
      <c r="J21" s="6"/>
      <c r="K21" s="6"/>
      <c r="L21" s="6"/>
      <c r="M21" s="6"/>
      <c r="N21" s="6"/>
      <c r="O21" s="8"/>
      <c r="P21" s="8"/>
      <c r="Q21" s="8"/>
      <c r="R21" s="8"/>
      <c r="S21" s="8"/>
      <c r="T21" s="9"/>
      <c r="U21" s="8"/>
      <c r="V21" s="8"/>
      <c r="W21" s="9"/>
      <c r="X21" s="9"/>
      <c r="Y21" s="10"/>
      <c r="Z21" s="10"/>
      <c r="AA21" s="10"/>
      <c r="AB21" s="3"/>
    </row>
    <row r="22" spans="1:28" ht="14.25" customHeight="1" x14ac:dyDescent="0.2">
      <c r="A22" s="443"/>
      <c r="B22" s="389">
        <v>2.3419116778242488</v>
      </c>
      <c r="C22" s="395"/>
      <c r="D22" s="395"/>
      <c r="E22" s="395"/>
      <c r="F22" s="18"/>
      <c r="G22" s="20"/>
      <c r="H22" s="18"/>
      <c r="I22" s="6"/>
      <c r="J22" s="6"/>
      <c r="K22" s="6"/>
      <c r="L22" s="6"/>
      <c r="M22" s="6"/>
      <c r="N22" s="6"/>
      <c r="O22" s="8"/>
      <c r="P22" s="8"/>
      <c r="Q22" s="8"/>
      <c r="R22" s="8"/>
      <c r="S22" s="8"/>
      <c r="T22" s="9"/>
      <c r="U22" s="9"/>
      <c r="V22" s="9"/>
      <c r="W22" s="9"/>
      <c r="X22" s="10"/>
      <c r="Y22" s="9"/>
      <c r="Z22" s="9"/>
      <c r="AA22" s="9"/>
      <c r="AB22" s="3"/>
    </row>
    <row r="23" spans="1:28" ht="14.25" customHeight="1" x14ac:dyDescent="0.25">
      <c r="A23" s="443"/>
      <c r="B23" s="389">
        <v>2.6383446231871499</v>
      </c>
      <c r="C23" s="397">
        <v>1.8266720000000001</v>
      </c>
      <c r="D23" s="394"/>
      <c r="E23" s="394"/>
      <c r="F23" s="6"/>
      <c r="G23" s="20"/>
      <c r="H23" s="3"/>
      <c r="I23" s="6"/>
      <c r="J23" s="6"/>
      <c r="K23" s="6"/>
      <c r="L23" s="6"/>
      <c r="M23" s="6"/>
      <c r="N23" s="6"/>
      <c r="O23" s="8"/>
      <c r="P23" s="8"/>
      <c r="Q23" s="8"/>
      <c r="R23" s="8"/>
      <c r="S23" s="3"/>
      <c r="T23" s="9"/>
      <c r="U23" s="9"/>
      <c r="V23" s="9"/>
      <c r="W23" s="9"/>
      <c r="X23" s="9"/>
      <c r="Y23" s="9"/>
      <c r="Z23" s="9"/>
      <c r="AA23" s="9"/>
      <c r="AB23" s="3"/>
    </row>
    <row r="24" spans="1:28" ht="14.25" customHeight="1" x14ac:dyDescent="0.2">
      <c r="A24" s="443"/>
      <c r="B24" s="389">
        <v>1.0409189870175473</v>
      </c>
      <c r="C24" s="395"/>
      <c r="D24" s="394"/>
      <c r="E24" s="394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3"/>
      <c r="T24" s="3"/>
      <c r="U24" s="3"/>
      <c r="V24" s="3"/>
      <c r="W24" s="3"/>
      <c r="X24" s="3"/>
      <c r="Y24" s="3"/>
      <c r="Z24" s="10"/>
      <c r="AA24" s="10"/>
      <c r="AB24" s="3"/>
    </row>
    <row r="25" spans="1:28" ht="14.25" customHeight="1" x14ac:dyDescent="0.2">
      <c r="A25" s="443">
        <v>2018</v>
      </c>
      <c r="B25" s="389">
        <v>2.5633346880860275</v>
      </c>
      <c r="C25" s="395"/>
      <c r="D25" s="394"/>
      <c r="E25" s="394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3"/>
      <c r="T25" s="3"/>
      <c r="U25" s="3"/>
      <c r="V25" s="3"/>
      <c r="W25" s="3"/>
      <c r="X25" s="3"/>
      <c r="Y25" s="3"/>
      <c r="Z25" s="3"/>
      <c r="AA25" s="3"/>
      <c r="AB25" s="3"/>
    </row>
    <row r="26" spans="1:28" ht="14.25" customHeight="1" x14ac:dyDescent="0.2">
      <c r="A26" s="443"/>
      <c r="B26" s="389">
        <v>2.7293599166084093</v>
      </c>
      <c r="C26" s="395"/>
      <c r="D26" s="394"/>
      <c r="E26" s="394"/>
    </row>
    <row r="27" spans="1:28" ht="14.25" customHeight="1" x14ac:dyDescent="0.25">
      <c r="A27" s="443"/>
      <c r="B27" s="389">
        <v>2.634002750689235</v>
      </c>
      <c r="C27" s="397">
        <v>2.8063090000000002</v>
      </c>
      <c r="D27" s="394"/>
      <c r="E27" s="394"/>
    </row>
    <row r="28" spans="1:28" ht="14.25" customHeight="1" x14ac:dyDescent="0.2">
      <c r="A28" s="443"/>
      <c r="B28" s="389">
        <v>3.23914683896529</v>
      </c>
      <c r="C28" s="395"/>
      <c r="D28" s="394"/>
      <c r="E28" s="394"/>
    </row>
    <row r="29" spans="1:28" ht="14.25" customHeight="1" x14ac:dyDescent="0.2">
      <c r="A29" s="443">
        <v>2019</v>
      </c>
      <c r="B29" s="389">
        <v>1.3900668789366133</v>
      </c>
      <c r="C29" s="395"/>
      <c r="D29" s="394"/>
      <c r="E29" s="394"/>
    </row>
    <row r="30" spans="1:28" ht="14.25" customHeight="1" x14ac:dyDescent="0.2">
      <c r="A30" s="443"/>
      <c r="B30" s="389">
        <v>1.3589277571912417</v>
      </c>
      <c r="C30" s="395"/>
      <c r="D30" s="394"/>
      <c r="E30" s="394"/>
    </row>
    <row r="31" spans="1:28" ht="14.25" customHeight="1" x14ac:dyDescent="0.25">
      <c r="A31" s="443"/>
      <c r="B31" s="389">
        <v>2.7686234799402243</v>
      </c>
      <c r="C31" s="397">
        <v>2.1980970000000002</v>
      </c>
      <c r="D31" s="394"/>
      <c r="E31" s="394"/>
    </row>
    <row r="32" spans="1:28" ht="14.25" customHeight="1" x14ac:dyDescent="0.2">
      <c r="A32" s="443"/>
      <c r="B32" s="389">
        <v>3.0707076475039008</v>
      </c>
      <c r="C32" s="395"/>
      <c r="D32" s="394"/>
      <c r="E32" s="394"/>
    </row>
    <row r="33" spans="1:68" ht="14.25" customHeight="1" x14ac:dyDescent="0.2">
      <c r="A33" s="443">
        <v>2020</v>
      </c>
      <c r="B33" s="389">
        <v>1.5126010086292219</v>
      </c>
      <c r="C33" s="395"/>
      <c r="D33" s="394"/>
      <c r="E33" s="394"/>
      <c r="O33" s="25"/>
    </row>
    <row r="34" spans="1:68" ht="14.25" customHeight="1" x14ac:dyDescent="0.2">
      <c r="A34" s="443"/>
      <c r="B34" s="389">
        <v>-7.3187730869876617</v>
      </c>
      <c r="C34" s="395"/>
      <c r="D34" s="394"/>
      <c r="E34" s="394"/>
      <c r="O34" s="25"/>
    </row>
    <row r="35" spans="1:68" s="3" customFormat="1" ht="14.25" customHeight="1" x14ac:dyDescent="0.25">
      <c r="A35" s="443"/>
      <c r="B35" s="389">
        <v>-3.3312584262370493</v>
      </c>
      <c r="C35" s="397">
        <v>-2.6536040000000001</v>
      </c>
      <c r="D35" s="394"/>
      <c r="E35" s="394"/>
      <c r="F35" s="6"/>
      <c r="G35" s="6"/>
      <c r="O35" s="26"/>
    </row>
    <row r="36" spans="1:68" ht="14.25" customHeight="1" x14ac:dyDescent="0.2">
      <c r="A36" s="443"/>
      <c r="B36" s="389">
        <v>-1.3044321329639952</v>
      </c>
      <c r="C36" s="395"/>
      <c r="D36" s="394"/>
      <c r="E36" s="394"/>
      <c r="O36" s="25"/>
    </row>
    <row r="37" spans="1:68" ht="14.25" customHeight="1" x14ac:dyDescent="0.2">
      <c r="A37" s="443">
        <v>2021</v>
      </c>
      <c r="B37" s="389">
        <v>1.0071092048160146</v>
      </c>
      <c r="C37" s="395"/>
      <c r="D37" s="394"/>
      <c r="E37" s="394"/>
      <c r="O37" s="25"/>
    </row>
    <row r="38" spans="1:68" ht="14.25" customHeight="1" x14ac:dyDescent="0.2">
      <c r="A38" s="443"/>
      <c r="B38" s="389">
        <v>11.420533785446697</v>
      </c>
      <c r="C38" s="395"/>
      <c r="D38" s="394"/>
      <c r="E38" s="394"/>
      <c r="O38" s="25"/>
    </row>
    <row r="39" spans="1:68" ht="14.25" customHeight="1" x14ac:dyDescent="0.25">
      <c r="A39" s="443"/>
      <c r="B39" s="389">
        <v>5.2066198932491758</v>
      </c>
      <c r="C39" s="397">
        <v>5.8664680000000002</v>
      </c>
      <c r="D39" s="394"/>
      <c r="E39" s="394"/>
      <c r="O39" s="25"/>
    </row>
    <row r="40" spans="1:68" ht="14.25" customHeight="1" x14ac:dyDescent="0.2">
      <c r="A40" s="443"/>
      <c r="B40" s="389">
        <v>5.9513150767209755</v>
      </c>
      <c r="C40" s="395"/>
      <c r="D40" s="394"/>
      <c r="E40" s="394"/>
      <c r="O40" s="25"/>
    </row>
    <row r="41" spans="1:68" ht="14.25" customHeight="1" x14ac:dyDescent="0.2">
      <c r="A41" s="443">
        <v>2022</v>
      </c>
      <c r="B41" s="389">
        <v>3.3616760901038711</v>
      </c>
      <c r="C41" s="395"/>
      <c r="D41" s="394"/>
      <c r="E41" s="394"/>
      <c r="O41" s="25"/>
    </row>
    <row r="42" spans="1:68" ht="14.25" customHeight="1" x14ac:dyDescent="0.2">
      <c r="A42" s="443"/>
      <c r="B42" s="389">
        <v>-3.7123845344410378</v>
      </c>
      <c r="C42" s="395"/>
      <c r="D42" s="394"/>
      <c r="E42" s="394"/>
      <c r="O42" s="25"/>
    </row>
    <row r="43" spans="1:68" ht="14.25" customHeight="1" x14ac:dyDescent="0.25">
      <c r="A43" s="443"/>
      <c r="B43" s="389">
        <v>-2.9468585020595461</v>
      </c>
      <c r="C43" s="397">
        <v>-1.4353400000000001</v>
      </c>
      <c r="D43" s="394"/>
      <c r="E43" s="394"/>
      <c r="O43" s="25"/>
    </row>
    <row r="44" spans="1:68" ht="14.25" customHeight="1" x14ac:dyDescent="0.2">
      <c r="A44" s="443"/>
      <c r="B44" s="389">
        <v>-1.8892965469741285</v>
      </c>
      <c r="C44" s="395"/>
      <c r="D44" s="394"/>
      <c r="E44" s="394"/>
      <c r="H44" s="6"/>
      <c r="I44" s="6"/>
      <c r="J44" s="6"/>
      <c r="K44" s="6"/>
      <c r="L44" s="6"/>
      <c r="M44" s="6"/>
      <c r="N44" s="6"/>
      <c r="O44" s="27"/>
      <c r="P44" s="6"/>
      <c r="Q44" s="6"/>
      <c r="R44" s="6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  <c r="AW44" s="3"/>
      <c r="AX44" s="3"/>
      <c r="AY44" s="3"/>
      <c r="AZ44" s="3"/>
      <c r="BA44" s="3"/>
      <c r="BB44" s="3"/>
      <c r="BC44" s="3"/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  <c r="BO44" s="3"/>
      <c r="BP44" s="3"/>
    </row>
    <row r="45" spans="1:68" ht="14.25" customHeight="1" x14ac:dyDescent="0.2">
      <c r="A45" s="443">
        <v>2023</v>
      </c>
      <c r="B45" s="389">
        <v>-0.83103926814196427</v>
      </c>
      <c r="C45" s="395"/>
      <c r="D45" s="394"/>
      <c r="E45" s="394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</row>
    <row r="46" spans="1:68" ht="14.25" customHeight="1" x14ac:dyDescent="0.2">
      <c r="A46" s="443"/>
      <c r="B46" s="389">
        <v>5.3443870235963642</v>
      </c>
      <c r="C46" s="395"/>
      <c r="D46" s="394"/>
      <c r="E46" s="394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</row>
    <row r="47" spans="1:68" ht="14.25" customHeight="1" x14ac:dyDescent="0.25">
      <c r="A47" s="443"/>
      <c r="B47" s="400">
        <v>6.1464936741775666</v>
      </c>
      <c r="C47" s="397">
        <v>4.0666219999999997</v>
      </c>
      <c r="D47" s="394"/>
      <c r="E47" s="394"/>
    </row>
    <row r="48" spans="1:68" ht="14.25" customHeight="1" x14ac:dyDescent="0.2">
      <c r="A48" s="443"/>
      <c r="B48" s="400">
        <v>5.1927433355923869</v>
      </c>
      <c r="C48" s="395"/>
      <c r="D48" s="394"/>
      <c r="E48" s="394"/>
    </row>
    <row r="49" spans="1:8" ht="14.25" customHeight="1" x14ac:dyDescent="0.2">
      <c r="A49" s="443">
        <v>2024</v>
      </c>
      <c r="B49" s="400">
        <v>5.8908149085666439</v>
      </c>
      <c r="C49" s="395"/>
      <c r="D49" s="394"/>
      <c r="E49" s="394"/>
    </row>
    <row r="50" spans="1:8" ht="14.25" customHeight="1" x14ac:dyDescent="0.2">
      <c r="A50" s="443"/>
      <c r="B50" s="400">
        <v>4.896321029772932</v>
      </c>
      <c r="C50" s="395"/>
      <c r="D50" s="394"/>
      <c r="E50" s="394"/>
    </row>
    <row r="51" spans="1:8" ht="14.25" customHeight="1" x14ac:dyDescent="0.25">
      <c r="A51" s="443"/>
      <c r="B51" s="400">
        <v>3.793369487478393</v>
      </c>
      <c r="C51" s="397">
        <v>4.9216259999999998</v>
      </c>
      <c r="D51" s="394"/>
      <c r="E51" s="394"/>
    </row>
    <row r="52" spans="1:8" ht="14.25" customHeight="1" x14ac:dyDescent="0.2">
      <c r="A52" s="443"/>
      <c r="B52" s="400">
        <v>5.2089990887973281</v>
      </c>
      <c r="C52" s="395"/>
      <c r="D52" s="394"/>
      <c r="E52" s="394"/>
    </row>
    <row r="53" spans="1:8" ht="14.25" customHeight="1" x14ac:dyDescent="0.2">
      <c r="A53" s="443">
        <v>2025</v>
      </c>
      <c r="B53" s="400">
        <v>1.3095271100760364</v>
      </c>
      <c r="C53" s="395"/>
      <c r="D53" s="394"/>
      <c r="E53" s="394"/>
    </row>
    <row r="54" spans="1:8" ht="14.25" customHeight="1" x14ac:dyDescent="0.2">
      <c r="A54" s="443"/>
      <c r="B54" s="400">
        <v>1.038564117350238</v>
      </c>
      <c r="C54" s="395"/>
      <c r="D54" s="394"/>
      <c r="E54" s="394"/>
    </row>
    <row r="55" spans="1:8" ht="14.25" customHeight="1" x14ac:dyDescent="0.25">
      <c r="A55" s="443"/>
      <c r="B55" s="400">
        <v>0.75009901849614202</v>
      </c>
      <c r="C55" s="397">
        <v>1.001225</v>
      </c>
      <c r="D55" s="394"/>
      <c r="E55" s="394"/>
    </row>
    <row r="56" spans="1:8" ht="14.25" customHeight="1" x14ac:dyDescent="0.2">
      <c r="A56" s="443"/>
      <c r="B56" s="400">
        <v>0.951233138727825</v>
      </c>
      <c r="C56" s="395"/>
      <c r="D56" s="394"/>
      <c r="E56" s="394"/>
    </row>
    <row r="57" spans="1:8" ht="14.25" customHeight="1" x14ac:dyDescent="0.2">
      <c r="A57" s="443">
        <v>2026</v>
      </c>
      <c r="B57" s="400">
        <v>-0.5</v>
      </c>
      <c r="C57" s="395"/>
      <c r="D57" s="394"/>
      <c r="E57" s="394"/>
      <c r="G57" s="21"/>
      <c r="H57" s="21"/>
    </row>
    <row r="58" spans="1:8" ht="14.25" customHeight="1" x14ac:dyDescent="0.2">
      <c r="A58" s="443"/>
      <c r="B58" s="400">
        <v>0.9</v>
      </c>
      <c r="C58" s="395"/>
      <c r="D58" s="394"/>
      <c r="E58" s="394"/>
      <c r="G58" s="21"/>
      <c r="H58" s="21"/>
    </row>
    <row r="59" spans="1:8" ht="14.25" customHeight="1" x14ac:dyDescent="0.25">
      <c r="A59" s="443"/>
      <c r="B59" s="388"/>
      <c r="C59" s="395"/>
      <c r="D59" s="401">
        <v>0.5</v>
      </c>
      <c r="E59" s="401">
        <v>1.5</v>
      </c>
    </row>
    <row r="60" spans="1:8" ht="14.25" customHeight="1" x14ac:dyDescent="0.2">
      <c r="A60" s="443"/>
      <c r="B60" s="388"/>
      <c r="C60" s="395"/>
      <c r="D60" s="394"/>
      <c r="E60" s="394"/>
    </row>
    <row r="61" spans="1:8" ht="14.25" customHeight="1" x14ac:dyDescent="0.2">
      <c r="A61" s="443">
        <v>2027</v>
      </c>
      <c r="B61" s="388"/>
      <c r="C61" s="395"/>
      <c r="D61" s="394"/>
      <c r="E61" s="394"/>
    </row>
    <row r="62" spans="1:8" ht="14.25" customHeight="1" x14ac:dyDescent="0.2">
      <c r="A62" s="443"/>
      <c r="B62" s="388"/>
      <c r="C62" s="395"/>
      <c r="D62" s="394"/>
      <c r="E62" s="394"/>
    </row>
    <row r="63" spans="1:8" ht="14.25" customHeight="1" x14ac:dyDescent="0.25">
      <c r="A63" s="443"/>
      <c r="B63" s="388"/>
      <c r="C63" s="395"/>
      <c r="D63" s="401">
        <v>1.5</v>
      </c>
      <c r="E63" s="401">
        <v>2.5</v>
      </c>
    </row>
    <row r="64" spans="1:8" ht="14.25" customHeight="1" x14ac:dyDescent="0.2">
      <c r="A64" s="443"/>
      <c r="B64" s="388"/>
      <c r="C64" s="395"/>
      <c r="D64" s="394"/>
      <c r="E64" s="394"/>
    </row>
    <row r="65" spans="1:5" ht="14.25" customHeight="1" x14ac:dyDescent="0.2">
      <c r="A65" s="443">
        <v>2028</v>
      </c>
      <c r="B65" s="388"/>
      <c r="C65" s="395"/>
      <c r="D65" s="394"/>
      <c r="E65" s="394"/>
    </row>
    <row r="66" spans="1:5" ht="14.25" customHeight="1" x14ac:dyDescent="0.2">
      <c r="A66" s="443"/>
      <c r="B66" s="388"/>
      <c r="C66" s="395"/>
      <c r="D66" s="394"/>
      <c r="E66" s="394"/>
    </row>
    <row r="67" spans="1:5" ht="14.25" customHeight="1" x14ac:dyDescent="0.25">
      <c r="A67" s="443"/>
      <c r="B67" s="388"/>
      <c r="C67" s="395"/>
      <c r="D67" s="401">
        <v>1.5</v>
      </c>
      <c r="E67" s="401">
        <v>2.5</v>
      </c>
    </row>
    <row r="68" spans="1:5" ht="14.25" customHeight="1" x14ac:dyDescent="0.2">
      <c r="A68" s="443"/>
      <c r="B68" s="388"/>
      <c r="C68" s="395"/>
      <c r="D68" s="394"/>
      <c r="E68" s="394"/>
    </row>
    <row r="69" spans="1:5" ht="14.25" customHeight="1" x14ac:dyDescent="0.2">
      <c r="A69" s="398"/>
      <c r="B69" s="394"/>
      <c r="C69" s="395"/>
      <c r="D69" s="394"/>
      <c r="E69" s="394"/>
    </row>
    <row r="70" spans="1:5" ht="14.25" customHeight="1" x14ac:dyDescent="0.2"/>
    <row r="71" spans="1:5" ht="14.25" customHeight="1" x14ac:dyDescent="0.2"/>
    <row r="72" spans="1:5" ht="14.25" customHeight="1" x14ac:dyDescent="0.2"/>
    <row r="73" spans="1:5" ht="14.25" customHeight="1" x14ac:dyDescent="0.2"/>
    <row r="74" spans="1:5" ht="14.25" customHeight="1" x14ac:dyDescent="0.2"/>
    <row r="75" spans="1:5" ht="14.25" customHeight="1" x14ac:dyDescent="0.2"/>
    <row r="76" spans="1:5" ht="14.25" customHeight="1" x14ac:dyDescent="0.2"/>
    <row r="77" spans="1:5" ht="14.25" customHeight="1" x14ac:dyDescent="0.2"/>
    <row r="78" spans="1:5" ht="14.25" customHeight="1" x14ac:dyDescent="0.2"/>
    <row r="79" spans="1:5" ht="14.25" customHeight="1" x14ac:dyDescent="0.2"/>
    <row r="80" spans="1:5" ht="14.25" customHeight="1" x14ac:dyDescent="0.2"/>
    <row r="81" ht="14.25" customHeight="1" x14ac:dyDescent="0.2"/>
    <row r="82" ht="14.25" customHeight="1" x14ac:dyDescent="0.2"/>
    <row r="83" ht="14.25" customHeight="1" x14ac:dyDescent="0.2"/>
    <row r="84" ht="14.25" customHeight="1" x14ac:dyDescent="0.2"/>
    <row r="85" ht="14.25" customHeight="1" x14ac:dyDescent="0.2"/>
    <row r="86" ht="14.25" customHeight="1" x14ac:dyDescent="0.2"/>
    <row r="87" ht="14.25" customHeight="1" x14ac:dyDescent="0.2"/>
    <row r="88" ht="14.2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4.25" customHeight="1" x14ac:dyDescent="0.2"/>
    <row r="94" ht="14.25" customHeight="1" x14ac:dyDescent="0.2"/>
    <row r="95" ht="14.25" customHeight="1" x14ac:dyDescent="0.2"/>
    <row r="96" ht="14.25" customHeight="1" x14ac:dyDescent="0.2"/>
    <row r="97" ht="14.25" customHeight="1" x14ac:dyDescent="0.2"/>
  </sheetData>
  <mergeCells count="16">
    <mergeCell ref="A53:A56"/>
    <mergeCell ref="A57:A60"/>
    <mergeCell ref="A61:A64"/>
    <mergeCell ref="A65:A68"/>
    <mergeCell ref="A29:A32"/>
    <mergeCell ref="A33:A36"/>
    <mergeCell ref="A37:A40"/>
    <mergeCell ref="A41:A44"/>
    <mergeCell ref="A45:A48"/>
    <mergeCell ref="A49:A52"/>
    <mergeCell ref="A25:A28"/>
    <mergeCell ref="D7:E7"/>
    <mergeCell ref="A9:A12"/>
    <mergeCell ref="A13:A16"/>
    <mergeCell ref="A17:A20"/>
    <mergeCell ref="A21:A24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1"/>
  <sheetViews>
    <sheetView workbookViewId="0"/>
  </sheetViews>
  <sheetFormatPr defaultColWidth="9" defaultRowHeight="14.25" x14ac:dyDescent="0.2"/>
  <cols>
    <col min="1" max="1" width="12.625" style="129" customWidth="1"/>
    <col min="2" max="6" width="12.625" style="124" customWidth="1"/>
    <col min="7" max="16384" width="9" style="29"/>
  </cols>
  <sheetData>
    <row r="1" spans="1:10" ht="14.25" customHeight="1" x14ac:dyDescent="0.2">
      <c r="A1" s="68" t="s">
        <v>202</v>
      </c>
    </row>
    <row r="2" spans="1:10" ht="14.25" customHeight="1" x14ac:dyDescent="0.2">
      <c r="A2" s="125" t="s">
        <v>204</v>
      </c>
    </row>
    <row r="3" spans="1:10" ht="14.25" customHeight="1" x14ac:dyDescent="0.2">
      <c r="A3" s="73" t="s">
        <v>240</v>
      </c>
    </row>
    <row r="4" spans="1:10" ht="14.25" customHeight="1" x14ac:dyDescent="0.2">
      <c r="A4" s="73" t="s">
        <v>9</v>
      </c>
    </row>
    <row r="5" spans="1:10" ht="14.25" customHeight="1" x14ac:dyDescent="0.2">
      <c r="A5" s="73"/>
    </row>
    <row r="6" spans="1:10" s="128" customFormat="1" ht="28.5" x14ac:dyDescent="0.2">
      <c r="A6" s="126"/>
      <c r="B6" s="127"/>
      <c r="C6" s="127"/>
      <c r="D6" s="446"/>
      <c r="E6" s="446"/>
      <c r="F6" s="127" t="s">
        <v>165</v>
      </c>
    </row>
    <row r="7" spans="1:10" s="128" customFormat="1" ht="28.5" x14ac:dyDescent="0.2">
      <c r="A7" s="126"/>
      <c r="B7" s="127" t="s">
        <v>112</v>
      </c>
      <c r="C7" s="127" t="s">
        <v>62</v>
      </c>
      <c r="D7" s="127" t="s">
        <v>62</v>
      </c>
      <c r="E7" s="127" t="s">
        <v>63</v>
      </c>
      <c r="F7" s="127" t="s">
        <v>111</v>
      </c>
    </row>
    <row r="8" spans="1:10" ht="14.25" customHeight="1" x14ac:dyDescent="0.2">
      <c r="A8" s="130">
        <v>35034</v>
      </c>
    </row>
    <row r="9" spans="1:10" ht="14.25" customHeight="1" x14ac:dyDescent="0.2">
      <c r="A9" s="130">
        <v>35400</v>
      </c>
      <c r="B9" s="131">
        <v>0.46159189421551794</v>
      </c>
      <c r="C9" s="131"/>
      <c r="D9" s="131"/>
      <c r="E9" s="131"/>
      <c r="F9" s="131"/>
    </row>
    <row r="10" spans="1:10" ht="14.25" customHeight="1" x14ac:dyDescent="0.2">
      <c r="A10" s="130">
        <v>35765</v>
      </c>
      <c r="B10" s="131">
        <v>0.46779407675017987</v>
      </c>
      <c r="C10" s="131"/>
      <c r="D10" s="131"/>
      <c r="E10" s="131"/>
      <c r="F10" s="131"/>
    </row>
    <row r="11" spans="1:10" ht="14.25" customHeight="1" x14ac:dyDescent="0.2">
      <c r="A11" s="130">
        <v>36130</v>
      </c>
      <c r="B11" s="131">
        <v>0.44315509531327796</v>
      </c>
      <c r="C11" s="131"/>
      <c r="D11" s="131"/>
      <c r="E11" s="131"/>
      <c r="F11" s="131"/>
      <c r="J11" s="132"/>
    </row>
    <row r="12" spans="1:10" ht="14.25" customHeight="1" x14ac:dyDescent="0.2">
      <c r="A12" s="130">
        <v>36495</v>
      </c>
      <c r="B12" s="131">
        <v>0.4708192034303475</v>
      </c>
      <c r="C12" s="131"/>
      <c r="D12" s="131"/>
      <c r="E12" s="131"/>
      <c r="F12" s="131"/>
      <c r="J12" s="101"/>
    </row>
    <row r="13" spans="1:10" ht="14.25" customHeight="1" x14ac:dyDescent="0.2">
      <c r="A13" s="130">
        <v>36861</v>
      </c>
      <c r="B13" s="131">
        <v>0.51815346171786603</v>
      </c>
      <c r="C13" s="131"/>
      <c r="D13" s="131"/>
      <c r="E13" s="131"/>
      <c r="F13" s="131"/>
    </row>
    <row r="14" spans="1:10" ht="14.25" customHeight="1" x14ac:dyDescent="0.2">
      <c r="A14" s="130">
        <v>37226</v>
      </c>
      <c r="B14" s="131">
        <v>0.54449297472673652</v>
      </c>
      <c r="C14" s="131"/>
      <c r="D14" s="131"/>
      <c r="E14" s="131"/>
      <c r="F14" s="131"/>
    </row>
    <row r="15" spans="1:10" ht="14.25" customHeight="1" x14ac:dyDescent="0.2">
      <c r="A15" s="130">
        <v>37591</v>
      </c>
      <c r="B15" s="131">
        <v>0.57028274861320793</v>
      </c>
      <c r="C15" s="131"/>
      <c r="D15" s="131"/>
      <c r="E15" s="131"/>
      <c r="F15" s="131"/>
    </row>
    <row r="16" spans="1:10" ht="14.25" customHeight="1" x14ac:dyDescent="0.2">
      <c r="A16" s="130">
        <v>37956</v>
      </c>
      <c r="B16" s="131">
        <v>0.61225989897552446</v>
      </c>
      <c r="C16" s="131"/>
      <c r="D16" s="131"/>
      <c r="E16" s="131"/>
      <c r="F16" s="131"/>
    </row>
    <row r="17" spans="1:10" ht="14.25" customHeight="1" x14ac:dyDescent="0.2">
      <c r="A17" s="130">
        <v>38322</v>
      </c>
      <c r="B17" s="131">
        <v>0.65623501375363924</v>
      </c>
      <c r="C17" s="131"/>
      <c r="D17" s="131"/>
      <c r="E17" s="131"/>
      <c r="F17" s="131"/>
    </row>
    <row r="18" spans="1:10" ht="14.25" customHeight="1" x14ac:dyDescent="0.2">
      <c r="A18" s="130">
        <v>38687</v>
      </c>
      <c r="B18" s="131">
        <v>0.69803810790968968</v>
      </c>
      <c r="C18" s="131"/>
      <c r="D18" s="131"/>
      <c r="E18" s="131"/>
      <c r="F18" s="131"/>
    </row>
    <row r="19" spans="1:10" ht="14.25" customHeight="1" x14ac:dyDescent="0.2">
      <c r="A19" s="130">
        <v>39052</v>
      </c>
      <c r="B19" s="131">
        <v>0.75490799006987996</v>
      </c>
      <c r="C19" s="131"/>
      <c r="D19" s="131"/>
      <c r="E19" s="131"/>
      <c r="F19" s="131"/>
    </row>
    <row r="20" spans="1:10" ht="14.25" customHeight="1" x14ac:dyDescent="0.2">
      <c r="A20" s="130">
        <v>39417</v>
      </c>
      <c r="B20" s="131">
        <v>0.81933616766209527</v>
      </c>
      <c r="C20" s="131"/>
      <c r="D20" s="131"/>
      <c r="E20" s="131"/>
      <c r="F20" s="131"/>
    </row>
    <row r="21" spans="1:10" ht="14.25" customHeight="1" x14ac:dyDescent="0.2">
      <c r="A21" s="130">
        <v>39783</v>
      </c>
      <c r="B21" s="131">
        <v>0.86266731729205293</v>
      </c>
      <c r="C21" s="131"/>
      <c r="D21" s="131"/>
      <c r="E21" s="131"/>
      <c r="F21" s="131"/>
    </row>
    <row r="22" spans="1:10" ht="14.25" customHeight="1" x14ac:dyDescent="0.2">
      <c r="A22" s="130">
        <v>40148</v>
      </c>
      <c r="B22" s="131">
        <v>0.79491909363587632</v>
      </c>
      <c r="C22" s="131"/>
      <c r="D22" s="131"/>
      <c r="E22" s="131"/>
      <c r="F22" s="131"/>
    </row>
    <row r="23" spans="1:10" ht="14.25" customHeight="1" x14ac:dyDescent="0.2">
      <c r="A23" s="130">
        <v>40513</v>
      </c>
      <c r="B23" s="131">
        <v>0.83075577559168645</v>
      </c>
      <c r="C23" s="131"/>
      <c r="D23" s="131"/>
      <c r="E23" s="131"/>
      <c r="F23" s="131"/>
    </row>
    <row r="24" spans="1:10" ht="14.25" customHeight="1" x14ac:dyDescent="0.2">
      <c r="A24" s="130">
        <v>40878</v>
      </c>
      <c r="B24" s="131">
        <v>0.86603032046167294</v>
      </c>
      <c r="C24" s="131"/>
      <c r="D24" s="131"/>
      <c r="E24" s="131"/>
      <c r="F24" s="131"/>
    </row>
    <row r="25" spans="1:10" ht="14.25" customHeight="1" x14ac:dyDescent="0.2">
      <c r="A25" s="130">
        <v>41244</v>
      </c>
      <c r="B25" s="131">
        <v>0.90088066653058974</v>
      </c>
      <c r="C25" s="131"/>
      <c r="D25" s="131"/>
      <c r="E25" s="131"/>
      <c r="F25" s="131"/>
    </row>
    <row r="26" spans="1:10" ht="14.25" customHeight="1" x14ac:dyDescent="0.2">
      <c r="A26" s="130">
        <v>41609</v>
      </c>
      <c r="B26" s="131">
        <v>0.91669406765508177</v>
      </c>
      <c r="C26" s="131"/>
      <c r="D26" s="131"/>
      <c r="E26" s="131"/>
      <c r="F26" s="131"/>
    </row>
    <row r="27" spans="1:10" ht="14.25" customHeight="1" x14ac:dyDescent="0.2">
      <c r="A27" s="130">
        <v>41974</v>
      </c>
      <c r="B27" s="131">
        <v>0.92344324655322807</v>
      </c>
      <c r="C27" s="131"/>
      <c r="D27" s="131"/>
      <c r="E27" s="131"/>
      <c r="F27" s="131"/>
    </row>
    <row r="28" spans="1:10" ht="14.25" customHeight="1" x14ac:dyDescent="0.2">
      <c r="A28" s="130">
        <v>42339</v>
      </c>
      <c r="B28" s="131">
        <v>0.90522647566384029</v>
      </c>
      <c r="C28" s="131"/>
      <c r="D28" s="131"/>
      <c r="E28" s="131"/>
      <c r="F28" s="131"/>
      <c r="J28" s="110"/>
    </row>
    <row r="29" spans="1:10" ht="14.25" customHeight="1" x14ac:dyDescent="0.2">
      <c r="A29" s="130">
        <v>42705</v>
      </c>
      <c r="B29" s="131">
        <v>0.90697964409641707</v>
      </c>
      <c r="C29" s="131"/>
      <c r="D29" s="131"/>
      <c r="E29" s="131"/>
      <c r="F29" s="131"/>
    </row>
    <row r="30" spans="1:10" ht="14.25" customHeight="1" x14ac:dyDescent="0.2">
      <c r="A30" s="130">
        <v>43070</v>
      </c>
      <c r="B30" s="131">
        <v>0.92354716000816484</v>
      </c>
      <c r="C30" s="131"/>
      <c r="D30" s="131"/>
      <c r="E30" s="131"/>
      <c r="F30" s="131"/>
    </row>
    <row r="31" spans="1:10" ht="14.25" customHeight="1" x14ac:dyDescent="0.2">
      <c r="A31" s="130">
        <v>43435</v>
      </c>
      <c r="B31" s="131">
        <v>0.94946466014733466</v>
      </c>
      <c r="C31" s="131"/>
      <c r="D31" s="131"/>
      <c r="E31" s="131"/>
      <c r="F31" s="131"/>
    </row>
    <row r="32" spans="1:10" ht="14.25" customHeight="1" x14ac:dyDescent="0.2">
      <c r="A32" s="130">
        <v>43800</v>
      </c>
      <c r="B32" s="131">
        <v>0.97033493533243032</v>
      </c>
      <c r="C32" s="131"/>
      <c r="D32" s="131"/>
      <c r="E32" s="131"/>
      <c r="F32" s="131"/>
    </row>
    <row r="33" spans="1:6" ht="14.25" customHeight="1" x14ac:dyDescent="0.2">
      <c r="A33" s="130">
        <v>44166</v>
      </c>
      <c r="B33" s="131">
        <v>0.94458592343805103</v>
      </c>
      <c r="C33" s="131"/>
      <c r="D33" s="131"/>
      <c r="E33" s="131"/>
      <c r="F33" s="131"/>
    </row>
    <row r="34" spans="1:6" ht="14.25" customHeight="1" x14ac:dyDescent="0.2">
      <c r="A34" s="130">
        <v>44531</v>
      </c>
      <c r="B34" s="131">
        <v>1</v>
      </c>
      <c r="C34" s="131"/>
      <c r="D34" s="131"/>
      <c r="E34" s="131"/>
      <c r="F34" s="131"/>
    </row>
    <row r="35" spans="1:6" ht="14.25" customHeight="1" x14ac:dyDescent="0.2">
      <c r="A35" s="130">
        <v>44896</v>
      </c>
      <c r="B35" s="131">
        <v>0.9856465829173704</v>
      </c>
      <c r="C35" s="131"/>
      <c r="D35" s="131"/>
      <c r="E35" s="131"/>
      <c r="F35" s="131"/>
    </row>
    <row r="36" spans="1:6" ht="14.25" customHeight="1" x14ac:dyDescent="0.2">
      <c r="A36" s="130">
        <v>45261</v>
      </c>
      <c r="B36" s="131">
        <v>1.0257289714423556</v>
      </c>
      <c r="C36" s="131"/>
      <c r="D36" s="131"/>
      <c r="E36" s="131"/>
      <c r="F36" s="131"/>
    </row>
    <row r="37" spans="1:6" ht="14.25" customHeight="1" x14ac:dyDescent="0.2">
      <c r="A37" s="130">
        <v>45627</v>
      </c>
      <c r="B37" s="131">
        <v>1.0762116123285892</v>
      </c>
      <c r="C37" s="131"/>
      <c r="D37" s="131"/>
      <c r="E37" s="131"/>
      <c r="F37" s="131"/>
    </row>
    <row r="38" spans="1:6" ht="14.25" customHeight="1" x14ac:dyDescent="0.2">
      <c r="A38" s="130">
        <v>45992</v>
      </c>
      <c r="B38" s="131">
        <v>1.086986695366573</v>
      </c>
      <c r="C38" s="131">
        <v>1.086986695366573</v>
      </c>
      <c r="D38" s="131">
        <v>1.086986695366573</v>
      </c>
      <c r="E38" s="131">
        <v>1.086986695366573</v>
      </c>
      <c r="F38" s="131">
        <v>0</v>
      </c>
    </row>
    <row r="39" spans="1:6" ht="14.25" customHeight="1" x14ac:dyDescent="0.2">
      <c r="A39" s="130">
        <v>46357</v>
      </c>
      <c r="B39" s="131"/>
      <c r="C39" s="131">
        <v>1.0924216288434057</v>
      </c>
      <c r="D39" s="131">
        <v>1.0924216288434057</v>
      </c>
      <c r="E39" s="131">
        <v>1.1032914957970714</v>
      </c>
      <c r="F39" s="131">
        <v>1.0869866953665763E-2</v>
      </c>
    </row>
    <row r="40" spans="1:6" ht="14.25" customHeight="1" x14ac:dyDescent="0.2">
      <c r="A40" s="130">
        <v>46722</v>
      </c>
      <c r="B40" s="131"/>
      <c r="C40" s="131">
        <v>1.1088079532760566</v>
      </c>
      <c r="D40" s="131">
        <v>1.1088079532760566</v>
      </c>
      <c r="E40" s="131">
        <v>1.1308737831919982</v>
      </c>
      <c r="F40" s="131">
        <v>2.2065829915941526E-2</v>
      </c>
    </row>
    <row r="41" spans="1:6" ht="14.25" customHeight="1" x14ac:dyDescent="0.2">
      <c r="A41" s="130">
        <v>47088</v>
      </c>
      <c r="B41" s="131"/>
      <c r="C41" s="131">
        <v>1.1254400725751974</v>
      </c>
      <c r="D41" s="131">
        <v>1.1254400725751974</v>
      </c>
      <c r="E41" s="131">
        <v>1.159145627771798</v>
      </c>
      <c r="F41" s="131">
        <v>3.3705555196600567E-2</v>
      </c>
    </row>
  </sheetData>
  <mergeCells count="1">
    <mergeCell ref="D6:E6"/>
  </mergeCells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2"/>
  <sheetViews>
    <sheetView zoomScaleNormal="100" workbookViewId="0"/>
  </sheetViews>
  <sheetFormatPr defaultColWidth="9" defaultRowHeight="14.25" x14ac:dyDescent="0.2"/>
  <cols>
    <col min="1" max="1" width="12.625" style="138" customWidth="1"/>
    <col min="2" max="2" width="14.625" style="133" customWidth="1"/>
    <col min="3" max="6" width="12.625" style="133" customWidth="1"/>
    <col min="7" max="7" width="12.625" style="339" customWidth="1"/>
    <col min="8" max="11" width="12.625" style="133" customWidth="1"/>
    <col min="12" max="16384" width="9" style="133"/>
  </cols>
  <sheetData>
    <row r="1" spans="1:11" x14ac:dyDescent="0.2">
      <c r="A1" s="56" t="s">
        <v>201</v>
      </c>
    </row>
    <row r="2" spans="1:11" x14ac:dyDescent="0.2">
      <c r="A2" s="134" t="s">
        <v>203</v>
      </c>
    </row>
    <row r="3" spans="1:11" x14ac:dyDescent="0.2">
      <c r="A3" s="62" t="s">
        <v>240</v>
      </c>
    </row>
    <row r="4" spans="1:11" x14ac:dyDescent="0.2">
      <c r="A4" s="62" t="s">
        <v>9</v>
      </c>
      <c r="F4" s="408"/>
      <c r="G4" s="133"/>
    </row>
    <row r="5" spans="1:11" x14ac:dyDescent="0.2">
      <c r="A5" s="62"/>
    </row>
    <row r="6" spans="1:11" x14ac:dyDescent="0.2">
      <c r="A6" s="62"/>
    </row>
    <row r="7" spans="1:11" ht="28.5" x14ac:dyDescent="0.2">
      <c r="A7" s="62"/>
      <c r="F7" s="135" t="str">
        <f>K7</f>
        <v>Прогноз, апрель 2026</v>
      </c>
      <c r="K7" s="136" t="s">
        <v>165</v>
      </c>
    </row>
    <row r="8" spans="1:11" s="135" customFormat="1" ht="39" customHeight="1" x14ac:dyDescent="0.2">
      <c r="A8" s="137"/>
      <c r="B8" s="341" t="s">
        <v>11</v>
      </c>
      <c r="C8" s="135" t="s">
        <v>62</v>
      </c>
      <c r="D8" s="135" t="s">
        <v>62</v>
      </c>
      <c r="E8" s="135" t="s">
        <v>63</v>
      </c>
      <c r="F8" s="135" t="s">
        <v>111</v>
      </c>
      <c r="G8" s="342" t="s">
        <v>134</v>
      </c>
      <c r="H8" s="135" t="s">
        <v>62</v>
      </c>
      <c r="I8" s="135" t="s">
        <v>62</v>
      </c>
      <c r="J8" s="135" t="s">
        <v>63</v>
      </c>
      <c r="K8" s="135" t="s">
        <v>111</v>
      </c>
    </row>
    <row r="9" spans="1:11" x14ac:dyDescent="0.2">
      <c r="A9" s="138">
        <v>35034</v>
      </c>
    </row>
    <row r="10" spans="1:11" x14ac:dyDescent="0.2">
      <c r="A10" s="138">
        <v>35400</v>
      </c>
      <c r="B10" s="139">
        <v>0.32722973371844921</v>
      </c>
      <c r="C10" s="139"/>
      <c r="D10" s="139"/>
      <c r="E10" s="139"/>
      <c r="F10" s="139"/>
      <c r="G10" s="340">
        <v>0.36717711149850285</v>
      </c>
      <c r="H10" s="139"/>
      <c r="I10" s="139"/>
      <c r="J10" s="139"/>
      <c r="K10" s="139"/>
    </row>
    <row r="11" spans="1:11" x14ac:dyDescent="0.2">
      <c r="A11" s="138">
        <v>35765</v>
      </c>
      <c r="B11" s="139">
        <v>0.34356030845532914</v>
      </c>
      <c r="C11" s="139"/>
      <c r="D11" s="139"/>
      <c r="E11" s="139"/>
      <c r="F11" s="139"/>
      <c r="G11" s="340">
        <v>0.33680262240192316</v>
      </c>
      <c r="H11" s="139"/>
      <c r="I11" s="139"/>
      <c r="J11" s="139"/>
      <c r="K11" s="139"/>
    </row>
    <row r="12" spans="1:11" x14ac:dyDescent="0.2">
      <c r="A12" s="138">
        <v>36130</v>
      </c>
      <c r="B12" s="139">
        <v>0.3319337096885342</v>
      </c>
      <c r="C12" s="139"/>
      <c r="D12" s="139"/>
      <c r="E12" s="139"/>
      <c r="F12" s="139"/>
      <c r="G12" s="340">
        <v>0.29389207757839364</v>
      </c>
      <c r="H12" s="139"/>
      <c r="I12" s="139"/>
      <c r="J12" s="139"/>
      <c r="K12" s="139"/>
    </row>
    <row r="13" spans="1:11" x14ac:dyDescent="0.2">
      <c r="A13" s="138">
        <v>36495</v>
      </c>
      <c r="B13" s="139">
        <v>0.32225822071473004</v>
      </c>
      <c r="C13" s="139"/>
      <c r="D13" s="139"/>
      <c r="E13" s="139"/>
      <c r="F13" s="139"/>
      <c r="G13" s="340">
        <v>0.3141938429462634</v>
      </c>
      <c r="H13" s="139"/>
      <c r="I13" s="139"/>
      <c r="J13" s="139"/>
      <c r="K13" s="139"/>
    </row>
    <row r="14" spans="1:11" x14ac:dyDescent="0.2">
      <c r="A14" s="138">
        <v>36861</v>
      </c>
      <c r="B14" s="139">
        <v>0.34578828900198899</v>
      </c>
      <c r="C14" s="139"/>
      <c r="D14" s="139"/>
      <c r="E14" s="139"/>
      <c r="F14" s="139"/>
      <c r="G14" s="340">
        <v>0.37067646770581819</v>
      </c>
      <c r="H14" s="139"/>
      <c r="I14" s="139"/>
      <c r="J14" s="139"/>
      <c r="K14" s="139"/>
    </row>
    <row r="15" spans="1:11" x14ac:dyDescent="0.2">
      <c r="A15" s="138">
        <v>37226</v>
      </c>
      <c r="B15" s="139">
        <v>0.37864203321094514</v>
      </c>
      <c r="C15" s="139"/>
      <c r="D15" s="139"/>
      <c r="E15" s="139"/>
      <c r="F15" s="139"/>
      <c r="G15" s="340">
        <v>0.40867365704517888</v>
      </c>
      <c r="H15" s="139"/>
      <c r="I15" s="139"/>
      <c r="J15" s="139"/>
      <c r="K15" s="139"/>
    </row>
    <row r="16" spans="1:11" x14ac:dyDescent="0.2">
      <c r="A16" s="138">
        <v>37591</v>
      </c>
      <c r="B16" s="139">
        <v>0.41082175224799022</v>
      </c>
      <c r="C16" s="139"/>
      <c r="D16" s="139"/>
      <c r="E16" s="139"/>
      <c r="F16" s="139"/>
      <c r="G16" s="340">
        <v>0.42020968568119638</v>
      </c>
      <c r="H16" s="139"/>
      <c r="I16" s="139"/>
      <c r="J16" s="139"/>
      <c r="K16" s="139"/>
    </row>
    <row r="17" spans="1:15" x14ac:dyDescent="0.2">
      <c r="A17" s="138">
        <v>37956</v>
      </c>
      <c r="B17" s="139">
        <v>0.4420466670397033</v>
      </c>
      <c r="C17" s="139"/>
      <c r="D17" s="139"/>
      <c r="E17" s="139"/>
      <c r="F17" s="139"/>
      <c r="G17" s="340">
        <v>0.47907257819383792</v>
      </c>
      <c r="H17" s="139"/>
      <c r="I17" s="139"/>
      <c r="J17" s="139"/>
      <c r="K17" s="139"/>
    </row>
    <row r="18" spans="1:15" x14ac:dyDescent="0.2">
      <c r="A18" s="138">
        <v>38322</v>
      </c>
      <c r="B18" s="139">
        <v>0.49709535815307876</v>
      </c>
      <c r="C18" s="139"/>
      <c r="D18" s="139"/>
      <c r="E18" s="139"/>
      <c r="F18" s="139"/>
      <c r="G18" s="340">
        <v>0.53872657178878725</v>
      </c>
      <c r="H18" s="139"/>
      <c r="I18" s="139"/>
      <c r="J18" s="139"/>
      <c r="K18" s="139"/>
      <c r="O18" s="140"/>
    </row>
    <row r="19" spans="1:15" ht="15" x14ac:dyDescent="0.2">
      <c r="A19" s="138">
        <v>38687</v>
      </c>
      <c r="B19" s="139">
        <v>0.55787846591873802</v>
      </c>
      <c r="C19" s="139"/>
      <c r="D19" s="139"/>
      <c r="E19" s="139"/>
      <c r="F19" s="139"/>
      <c r="G19" s="340">
        <v>0.59644228756329287</v>
      </c>
      <c r="H19" s="139"/>
      <c r="I19" s="139"/>
      <c r="J19" s="139"/>
      <c r="K19" s="139"/>
      <c r="O19" s="141"/>
    </row>
    <row r="20" spans="1:15" x14ac:dyDescent="0.2">
      <c r="A20" s="138">
        <v>39052</v>
      </c>
      <c r="B20" s="139">
        <v>0.62569747468204806</v>
      </c>
      <c r="C20" s="139"/>
      <c r="D20" s="139"/>
      <c r="E20" s="139"/>
      <c r="F20" s="139"/>
      <c r="G20" s="340">
        <v>0.70472240495652272</v>
      </c>
      <c r="H20" s="139"/>
      <c r="I20" s="139"/>
      <c r="J20" s="139"/>
      <c r="K20" s="139"/>
    </row>
    <row r="21" spans="1:15" x14ac:dyDescent="0.2">
      <c r="A21" s="138">
        <v>39417</v>
      </c>
      <c r="B21" s="139">
        <v>0.71524746812905249</v>
      </c>
      <c r="C21" s="139"/>
      <c r="D21" s="139"/>
      <c r="E21" s="139"/>
      <c r="F21" s="139"/>
      <c r="G21" s="340">
        <v>0.85382712137886219</v>
      </c>
      <c r="H21" s="139"/>
      <c r="I21" s="139"/>
      <c r="J21" s="139"/>
      <c r="K21" s="139"/>
    </row>
    <row r="22" spans="1:15" x14ac:dyDescent="0.2">
      <c r="A22" s="138">
        <v>39783</v>
      </c>
      <c r="B22" s="139">
        <v>0.79121679455141114</v>
      </c>
      <c r="C22" s="139"/>
      <c r="D22" s="139"/>
      <c r="E22" s="139"/>
      <c r="F22" s="139"/>
      <c r="G22" s="340">
        <v>0.94099670129735713</v>
      </c>
      <c r="H22" s="139"/>
      <c r="I22" s="139"/>
      <c r="J22" s="139"/>
      <c r="K22" s="139"/>
    </row>
    <row r="23" spans="1:15" x14ac:dyDescent="0.2">
      <c r="A23" s="138">
        <v>40148</v>
      </c>
      <c r="B23" s="139">
        <v>0.75124707567748894</v>
      </c>
      <c r="C23" s="139"/>
      <c r="D23" s="139"/>
      <c r="E23" s="139"/>
      <c r="F23" s="139"/>
      <c r="G23" s="340">
        <v>0.80765105717573404</v>
      </c>
      <c r="H23" s="139"/>
      <c r="I23" s="139"/>
      <c r="J23" s="139"/>
      <c r="K23" s="139"/>
    </row>
    <row r="24" spans="1:15" x14ac:dyDescent="0.2">
      <c r="A24" s="138">
        <v>40513</v>
      </c>
      <c r="B24" s="139">
        <v>0.79269269658299268</v>
      </c>
      <c r="C24" s="139"/>
      <c r="D24" s="139"/>
      <c r="E24" s="139"/>
      <c r="F24" s="139"/>
      <c r="G24" s="340">
        <v>0.85674643697931663</v>
      </c>
      <c r="H24" s="139"/>
      <c r="I24" s="139"/>
      <c r="J24" s="139"/>
      <c r="K24" s="139"/>
    </row>
    <row r="25" spans="1:15" x14ac:dyDescent="0.2">
      <c r="A25" s="138">
        <v>40878</v>
      </c>
      <c r="B25" s="139">
        <v>0.84662140886183446</v>
      </c>
      <c r="C25" s="139"/>
      <c r="D25" s="139"/>
      <c r="E25" s="139"/>
      <c r="F25" s="139"/>
      <c r="G25" s="340">
        <v>0.93519194558659657</v>
      </c>
      <c r="H25" s="139"/>
      <c r="I25" s="139"/>
      <c r="J25" s="139"/>
      <c r="K25" s="139"/>
    </row>
    <row r="26" spans="1:15" x14ac:dyDescent="0.2">
      <c r="A26" s="138">
        <v>41244</v>
      </c>
      <c r="B26" s="139">
        <v>0.91093096866526291</v>
      </c>
      <c r="C26" s="139"/>
      <c r="D26" s="139"/>
      <c r="E26" s="139"/>
      <c r="F26" s="139"/>
      <c r="G26" s="340">
        <v>0.99314836875072066</v>
      </c>
      <c r="H26" s="139"/>
      <c r="I26" s="139"/>
      <c r="J26" s="139"/>
      <c r="K26" s="139"/>
    </row>
    <row r="27" spans="1:15" x14ac:dyDescent="0.2">
      <c r="A27" s="138">
        <v>41609</v>
      </c>
      <c r="B27" s="139">
        <v>0.95773832353112365</v>
      </c>
      <c r="C27" s="139"/>
      <c r="D27" s="139"/>
      <c r="E27" s="139"/>
      <c r="F27" s="139"/>
      <c r="G27" s="340">
        <v>1.0121738462129657</v>
      </c>
      <c r="H27" s="139"/>
      <c r="I27" s="139"/>
      <c r="J27" s="139"/>
      <c r="K27" s="139"/>
    </row>
    <row r="28" spans="1:15" x14ac:dyDescent="0.2">
      <c r="A28" s="138">
        <v>41974</v>
      </c>
      <c r="B28" s="139">
        <v>0.97771184935687472</v>
      </c>
      <c r="C28" s="139"/>
      <c r="D28" s="139"/>
      <c r="E28" s="139"/>
      <c r="F28" s="139"/>
      <c r="G28" s="340">
        <v>0.99054298120893092</v>
      </c>
      <c r="H28" s="139"/>
      <c r="I28" s="139"/>
      <c r="J28" s="139"/>
      <c r="K28" s="139"/>
    </row>
    <row r="29" spans="1:15" x14ac:dyDescent="0.2">
      <c r="A29" s="138">
        <v>42339</v>
      </c>
      <c r="B29" s="139">
        <v>0.88507611698182487</v>
      </c>
      <c r="C29" s="139"/>
      <c r="D29" s="139"/>
      <c r="E29" s="139"/>
      <c r="F29" s="139"/>
      <c r="G29" s="340">
        <v>0.88530146408945942</v>
      </c>
      <c r="H29" s="139"/>
      <c r="I29" s="139"/>
      <c r="J29" s="139"/>
      <c r="K29" s="139"/>
    </row>
    <row r="30" spans="1:15" x14ac:dyDescent="0.2">
      <c r="A30" s="138">
        <v>42705</v>
      </c>
      <c r="B30" s="139">
        <v>0.86238951061578584</v>
      </c>
      <c r="C30" s="139"/>
      <c r="D30" s="139"/>
      <c r="E30" s="139"/>
      <c r="F30" s="139"/>
      <c r="G30" s="340">
        <v>0.89644160934557904</v>
      </c>
      <c r="H30" s="139"/>
      <c r="I30" s="139"/>
      <c r="J30" s="139"/>
      <c r="K30" s="139"/>
    </row>
    <row r="31" spans="1:15" x14ac:dyDescent="0.2">
      <c r="A31" s="138">
        <v>43070</v>
      </c>
      <c r="B31" s="139">
        <v>0.89453011325395071</v>
      </c>
      <c r="C31" s="139"/>
      <c r="D31" s="139"/>
      <c r="E31" s="139"/>
      <c r="F31" s="139"/>
      <c r="G31" s="340">
        <v>0.93818545133151465</v>
      </c>
      <c r="H31" s="139"/>
      <c r="I31" s="139"/>
      <c r="J31" s="139"/>
      <c r="K31" s="139"/>
    </row>
    <row r="32" spans="1:15" x14ac:dyDescent="0.2">
      <c r="A32" s="138">
        <v>43435</v>
      </c>
      <c r="B32" s="139">
        <v>0.93267739860644971</v>
      </c>
      <c r="C32" s="139"/>
      <c r="D32" s="139"/>
      <c r="E32" s="139"/>
      <c r="F32" s="139"/>
      <c r="G32" s="340">
        <v>0.94395726857011109</v>
      </c>
      <c r="H32" s="139"/>
      <c r="I32" s="139"/>
      <c r="J32" s="139"/>
      <c r="K32" s="139"/>
    </row>
    <row r="33" spans="1:15" x14ac:dyDescent="0.2">
      <c r="A33" s="138">
        <v>43800</v>
      </c>
      <c r="B33" s="139">
        <v>0.96793699922547372</v>
      </c>
      <c r="C33" s="139"/>
      <c r="D33" s="139"/>
      <c r="E33" s="139"/>
      <c r="F33" s="139"/>
      <c r="G33" s="340">
        <v>0.95307996772086234</v>
      </c>
      <c r="H33" s="139"/>
      <c r="I33" s="139"/>
      <c r="J33" s="139"/>
      <c r="K33" s="139"/>
    </row>
    <row r="34" spans="1:15" x14ac:dyDescent="0.2">
      <c r="A34" s="138">
        <v>44166</v>
      </c>
      <c r="B34" s="139">
        <v>0.91073845634969797</v>
      </c>
      <c r="C34" s="139"/>
      <c r="D34" s="139"/>
      <c r="E34" s="139"/>
      <c r="F34" s="139"/>
      <c r="G34" s="340">
        <v>0.91470622141951363</v>
      </c>
      <c r="H34" s="139"/>
      <c r="I34" s="139"/>
      <c r="J34" s="139"/>
      <c r="K34" s="139"/>
    </row>
    <row r="35" spans="1:15" x14ac:dyDescent="0.2">
      <c r="A35" s="138">
        <v>44531</v>
      </c>
      <c r="B35" s="139">
        <v>1</v>
      </c>
      <c r="C35" s="139"/>
      <c r="D35" s="139"/>
      <c r="E35" s="139"/>
      <c r="F35" s="139"/>
      <c r="G35" s="340">
        <v>1</v>
      </c>
      <c r="H35" s="139"/>
      <c r="I35" s="139"/>
      <c r="J35" s="139"/>
      <c r="K35" s="139"/>
      <c r="O35" s="142"/>
    </row>
    <row r="36" spans="1:15" x14ac:dyDescent="0.2">
      <c r="A36" s="138">
        <v>44896</v>
      </c>
      <c r="B36" s="139">
        <v>0.98005035167075327</v>
      </c>
      <c r="C36" s="139"/>
      <c r="D36" s="139"/>
      <c r="E36" s="139"/>
      <c r="F36" s="139"/>
      <c r="G36" s="340">
        <v>1.0668216577642855</v>
      </c>
      <c r="H36" s="139"/>
      <c r="I36" s="139"/>
      <c r="J36" s="139"/>
      <c r="K36" s="139"/>
    </row>
    <row r="37" spans="1:15" x14ac:dyDescent="0.2">
      <c r="A37" s="138">
        <v>45261</v>
      </c>
      <c r="B37" s="139">
        <v>1.0651557185857956</v>
      </c>
      <c r="C37" s="139"/>
      <c r="D37" s="139"/>
      <c r="E37" s="139"/>
      <c r="F37" s="139"/>
      <c r="G37" s="340">
        <v>1.1840717826538063</v>
      </c>
      <c r="H37" s="139"/>
      <c r="I37" s="139"/>
      <c r="J37" s="139"/>
      <c r="K37" s="139"/>
    </row>
    <row r="38" spans="1:15" x14ac:dyDescent="0.2">
      <c r="A38" s="138">
        <v>45627</v>
      </c>
      <c r="B38" s="139">
        <v>1.1377880782644645</v>
      </c>
      <c r="C38" s="139"/>
      <c r="D38" s="139"/>
      <c r="E38" s="139"/>
      <c r="F38" s="139"/>
      <c r="G38" s="340">
        <v>1.285593513430427</v>
      </c>
      <c r="H38" s="139"/>
      <c r="I38" s="139"/>
      <c r="J38" s="139"/>
      <c r="K38" s="139"/>
    </row>
    <row r="39" spans="1:15" x14ac:dyDescent="0.2">
      <c r="A39" s="138">
        <v>45992</v>
      </c>
      <c r="B39" s="139">
        <v>1.1785275643311988</v>
      </c>
      <c r="C39" s="139">
        <v>1.1785275643311988</v>
      </c>
      <c r="D39" s="139">
        <v>1.1785275643311988</v>
      </c>
      <c r="E39" s="139">
        <v>1.1785275643311988</v>
      </c>
      <c r="F39" s="139">
        <v>0</v>
      </c>
      <c r="G39" s="340">
        <v>1.2808784536755951</v>
      </c>
      <c r="H39" s="139">
        <v>1.2808784536755951</v>
      </c>
      <c r="I39" s="139">
        <v>1.2808784536755951</v>
      </c>
      <c r="J39" s="139">
        <v>1.2808784536755951</v>
      </c>
      <c r="K39" s="139">
        <v>0</v>
      </c>
    </row>
    <row r="40" spans="1:15" x14ac:dyDescent="0.2">
      <c r="A40" s="138">
        <v>46357</v>
      </c>
      <c r="B40" s="139"/>
      <c r="C40" s="139">
        <v>1.1844202021528547</v>
      </c>
      <c r="D40" s="139">
        <v>1.1844202021528547</v>
      </c>
      <c r="E40" s="139">
        <v>1.1962054777961666</v>
      </c>
      <c r="F40" s="139">
        <v>1.1759568119100727E-2</v>
      </c>
      <c r="G40" s="340"/>
      <c r="H40" s="139">
        <v>1.2808784536755951</v>
      </c>
      <c r="I40" s="139">
        <v>1.2808784536755951</v>
      </c>
      <c r="J40" s="139">
        <v>1.3064960227491069</v>
      </c>
      <c r="K40" s="139">
        <v>2.561756907351187E-2</v>
      </c>
    </row>
    <row r="41" spans="1:15" x14ac:dyDescent="0.2">
      <c r="A41" s="138">
        <v>46722</v>
      </c>
      <c r="B41" s="139"/>
      <c r="C41" s="139">
        <v>1.2021865051851475</v>
      </c>
      <c r="D41" s="139">
        <v>1.2021865051851475</v>
      </c>
      <c r="E41" s="139">
        <v>1.2261106147410707</v>
      </c>
      <c r="F41" s="139">
        <v>2.3871923281774343E-2</v>
      </c>
      <c r="G41" s="340"/>
      <c r="H41" s="139">
        <v>1.293687238212351</v>
      </c>
      <c r="I41" s="139">
        <v>1.293687238212351</v>
      </c>
      <c r="J41" s="139">
        <v>1.3456909034315803</v>
      </c>
      <c r="K41" s="139">
        <v>5.2003665219229278E-2</v>
      </c>
    </row>
    <row r="42" spans="1:15" x14ac:dyDescent="0.2">
      <c r="A42" s="138">
        <v>47088</v>
      </c>
      <c r="B42" s="139"/>
      <c r="C42" s="139">
        <v>1.2202193027629247</v>
      </c>
      <c r="D42" s="139">
        <v>1.2202193027629247</v>
      </c>
      <c r="E42" s="139">
        <v>1.2567633801095974</v>
      </c>
      <c r="F42" s="139">
        <v>3.6464362812910434E-2</v>
      </c>
      <c r="G42" s="340"/>
      <c r="H42" s="139">
        <v>1.3066241105944745</v>
      </c>
      <c r="I42" s="139">
        <v>1.3066241105944745</v>
      </c>
      <c r="J42" s="139">
        <v>1.3860616305345277</v>
      </c>
      <c r="K42" s="139">
        <v>7.9437519940053214E-2</v>
      </c>
    </row>
  </sheetData>
  <pageMargins left="0.7" right="0.7" top="0.75" bottom="0.75" header="0.3" footer="0.3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5</vt:i4>
      </vt:variant>
    </vt:vector>
  </HeadingPairs>
  <TitlesOfParts>
    <vt:vector size="25" baseType="lpstr">
      <vt:lpstr>Табл 1</vt:lpstr>
      <vt:lpstr>Табл 2</vt:lpstr>
      <vt:lpstr>Табл 3</vt:lpstr>
      <vt:lpstr>Табл 4</vt:lpstr>
      <vt:lpstr>Рис 1</vt:lpstr>
      <vt:lpstr>Рис 2</vt:lpstr>
      <vt:lpstr>Рис 3</vt:lpstr>
      <vt:lpstr>Рис 4</vt:lpstr>
      <vt:lpstr>Рис 5</vt:lpstr>
      <vt:lpstr>Рис 6</vt:lpstr>
      <vt:lpstr>Рис 7</vt:lpstr>
      <vt:lpstr>Рис 8</vt:lpstr>
      <vt:lpstr>Рис 9</vt:lpstr>
      <vt:lpstr>Рис 10</vt:lpstr>
      <vt:lpstr>Рис 11</vt:lpstr>
      <vt:lpstr>Рис 12</vt:lpstr>
      <vt:lpstr>Рис 13</vt:lpstr>
      <vt:lpstr>Рис 14</vt:lpstr>
      <vt:lpstr>Рис 15</vt:lpstr>
      <vt:lpstr>Рис 16</vt:lpstr>
      <vt:lpstr>Рис 17</vt:lpstr>
      <vt:lpstr>Рис 18</vt:lpstr>
      <vt:lpstr>Рис 19</vt:lpstr>
      <vt:lpstr>Рис 20</vt:lpstr>
      <vt:lpstr>Рис 2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Орлова Анна Петровна</dc:creator>
  <cp:lastModifiedBy>Орлова Анна Петровна</cp:lastModifiedBy>
  <dcterms:created xsi:type="dcterms:W3CDTF">2024-02-13T07:53:23Z</dcterms:created>
  <dcterms:modified xsi:type="dcterms:W3CDTF">2026-05-05T13:42:50Z</dcterms:modified>
</cp:coreProperties>
</file>